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x" ContentType="application/vnd.openxmlformats-officedocument.wordprocessingml.document"/>
  <Default Extension="emf" ContentType="image/x-emf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trlProps/ctrlProp3.xml" ContentType="application/vnd.ms-excel.controlproperties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225" codeName="{AE6600E7-7A62-396C-DE95-9942FA9DD81E}"/>
  <workbookPr backupFile="1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bhalamo.sharepoint.com/sites/Projects/Shared Documents/BCA's Projects/PR-10 Estimates/"/>
    </mc:Choice>
  </mc:AlternateContent>
  <xr:revisionPtr revIDLastSave="55" documentId="13_ncr:1_{B3A7750A-6C74-405C-BE1F-313083E4E936}" xr6:coauthVersionLast="47" xr6:coauthVersionMax="47" xr10:uidLastSave="{7D6DAE01-9B2D-4D4C-94C7-323B315CE05E}"/>
  <bookViews>
    <workbookView xWindow="-120" yWindow="-120" windowWidth="29040" windowHeight="15720" tabRatio="864" activeTab="9" xr2:uid="{00000000-000D-0000-FFFF-FFFF00000000}"/>
  </bookViews>
  <sheets>
    <sheet name="Title" sheetId="13" r:id="rId1"/>
    <sheet name="Instructions" sheetId="14" r:id="rId2"/>
    <sheet name="1) Project Information" sheetId="4" r:id="rId3"/>
    <sheet name="2) Model Inputs" sheetId="5" r:id="rId4"/>
    <sheet name="3) Results" sheetId="6" r:id="rId5"/>
    <sheet name="Travel Time" sheetId="7" r:id="rId6"/>
    <sheet name="Consumer Surplus" sheetId="18" r:id="rId7"/>
    <sheet name="Reliability" sheetId="19" r:id="rId8"/>
    <sheet name="Vehicle Operating Costs" sheetId="8" r:id="rId9"/>
    <sheet name="Accident Costs" sheetId="16" r:id="rId10"/>
    <sheet name="Emissions" sheetId="9" r:id="rId11"/>
    <sheet name="Final Calculations" sheetId="10" r:id="rId12"/>
    <sheet name="PARAMETERS" sheetId="22" r:id="rId13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Scenario 1"</definedName>
    <definedName name="_AtRisk_SimSetting_SimName002" hidden="1">"Scenario 2"</definedName>
    <definedName name="_AtRisk_SimSetting_SimName003" hidden="1">"Scenario 3"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lock_Accident">'Accident Costs'!$A$24:$S$65</definedName>
    <definedName name="_Block_AccidentColumn">'Accident Costs'!$V$26:$V$193</definedName>
    <definedName name="_Block_CD1">'Final Calculations'!$AC$34:$AG$63</definedName>
    <definedName name="_Block_CD2">'Final Calculations'!$AH$34:$AL$63</definedName>
    <definedName name="_Block_CD3">'Final Calculations'!$AM$34:$AQ$63</definedName>
    <definedName name="_Block_CD4">'Final Calculations'!$AR$34:$AV$63</definedName>
    <definedName name="_Block_Emissions">Emissions!$A$18:$BK$59</definedName>
    <definedName name="_Block_EmissionsColumn">Emissions!$BO$20:$BO$627</definedName>
    <definedName name="_Block_PV1">'Final Calculations'!$C$34:$F$76</definedName>
    <definedName name="_Block_PV2">'Final Calculations'!$G$34:$J$76</definedName>
    <definedName name="_Block_PV3">'Final Calculations'!$K$34:$N$76</definedName>
    <definedName name="_Block_PV4">'Final Calculations'!$O$34:$R$76</definedName>
    <definedName name="_Block_Reliability">Reliability!$A$20:$AB$61</definedName>
    <definedName name="_Block_ReliabilityColumn">Reliability!$AE$22:$AE$99</definedName>
    <definedName name="_Block_TravelTime">'Travel Time'!$A$18:$T$59</definedName>
    <definedName name="_Block_TravelTimeColumn">'Travel Time'!$W$20:$W$101</definedName>
    <definedName name="_Block_VOC">'Vehicle Operating Costs'!$A$18:$T$59</definedName>
    <definedName name="_Block_VOCColumn">'Vehicle Operating Costs'!$X$20:$X$178</definedName>
    <definedName name="_CS">'Consumer Surplus'!$AE$15:$AM$55</definedName>
    <definedName name="_Fill" localSheetId="9" hidden="1">#REF!</definedName>
    <definedName name="_Fill" hidden="1">#REF!</definedName>
    <definedName name="_Hlk105070887" localSheetId="3">'2) Model Inputs'!$AV$62</definedName>
    <definedName name="_Order1" hidden="1">255</definedName>
    <definedName name="_Order2" hidden="1">255</definedName>
    <definedName name="_ReliabilitySegments">'1) Project Information'!$N$13</definedName>
    <definedName name="_SafetySegments">'1) Project Information'!$N$12</definedName>
    <definedName name="_Segments">'1) Project Information'!$N$11</definedName>
    <definedName name="_Years">'1) Project Information'!$N$14</definedName>
    <definedName name="_YearsModel">'1) Project Information'!$P$14</definedName>
    <definedName name="Accidents">'3) Results'!$H$35</definedName>
    <definedName name="AlphaSTD">PARAMETERS!$EL$12</definedName>
    <definedName name="AlphaTTI">PARAMETERS!$EJ$12</definedName>
    <definedName name="AM">PARAMETERS!$AA$38</definedName>
    <definedName name="AnnSickDays">PARAMETERS!$U$57</definedName>
    <definedName name="AnnualFactor">PARAMETERS!$M$24</definedName>
    <definedName name="ASM">PARAMETERS!$AA$41</definedName>
    <definedName name="AuxLane">PARAMETERS!$AA$27</definedName>
    <definedName name="AvgAccCost">PARAMETERS!$E$74</definedName>
    <definedName name="AvgAccCostA">PARAMETERS!$BC$67</definedName>
    <definedName name="AvgAccCostR">PARAMETERS!$BB$67</definedName>
    <definedName name="AvgAccCostS">PARAMETERS!$BA$67</definedName>
    <definedName name="AvgAccCostU">PARAMETERS!$AZ$67</definedName>
    <definedName name="AVL">PARAMETERS!$AA$42</definedName>
    <definedName name="AVLCapSaving">PARAMETERS!$EA$37</definedName>
    <definedName name="AvlOMsaving">PARAMETERS!$EB$37</definedName>
    <definedName name="AVLTTsaving">PARAMETERS!$DZ$37</definedName>
    <definedName name="BetaSTD">PARAMETERS!$EM$12</definedName>
    <definedName name="BetaTTI">PARAMETERS!$EK$12</definedName>
    <definedName name="BIG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BIG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BRT">PARAMETERS!$AA$44</definedName>
    <definedName name="BrtTTsaving">PARAMETERS!$DZ$39</definedName>
    <definedName name="Bus">PARAMETERS!$AA$23</definedName>
    <definedName name="BusAccCost">PARAMETERS!$BJ$39</definedName>
    <definedName name="Bypass">PARAMETERS!$AA$16</definedName>
    <definedName name="CHUCK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CHUCK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CLASS1MRS">PARAMETERS!$U$41</definedName>
    <definedName name="CLASS2MRS">PARAMETERS!$U$42</definedName>
    <definedName name="CLASS3MRS">PARAMETERS!$U$43</definedName>
    <definedName name="CLASS4MRS">PARAMETERS!$U$44</definedName>
    <definedName name="ClearCont1">'2) Model Inputs'!$BN$30:$BO$30,'2) Model Inputs'!$BR$30:$BS$30</definedName>
    <definedName name="ClearCont2">'2) Model Inputs'!$BN$36:$BO$36,'2) Model Inputs'!$BR$36:$BS$36</definedName>
    <definedName name="ClearCont3">'2) Model Inputs'!$BZ$30:$CC$30,'2) Model Inputs'!$CF$30:$CG$30</definedName>
    <definedName name="ClearCont4">'2) Model Inputs'!$BZ$36:$CC$36,'2) Model Inputs'!$CF$36:$CG$36</definedName>
    <definedName name="CO2Uprater">PARAMETERS!$CR$16</definedName>
    <definedName name="CycDistPerTrip">PARAMETERS!$AJ$60:$AL$61</definedName>
    <definedName name="CycleDays">PARAMETERS!$U$20</definedName>
    <definedName name="CycSpeed">PARAMETERS!$U$29</definedName>
    <definedName name="CycTripPurpose">PARAMETERS!$AJ$71:$AL$73</definedName>
    <definedName name="DepRateConv">PARAMETERS!$O$30</definedName>
    <definedName name="DepRateExp">PARAMETERS!$O$29</definedName>
    <definedName name="DepRateFwy">PARAMETERS!$O$28</definedName>
    <definedName name="DiscRate">PARAMETERS!$F$12</definedName>
    <definedName name="DivCycAutoNB">PARAMETERS!$U$33</definedName>
    <definedName name="DivIndTrips">'2) Model Inputs'!$V$11:$AD$11</definedName>
    <definedName name="DivPedAutoNB">PARAMETERS!$U$34</definedName>
    <definedName name="EmAuto1">PARAMETERS!$BQ$12:$BX$78</definedName>
    <definedName name="EmAuto20">PARAMETERS!$CC$12:$CJ$78</definedName>
    <definedName name="EmBus1">PARAMETERS!$BQ$148:$BX$214</definedName>
    <definedName name="EmBus20">PARAMETERS!$CC$148:$CJ$214</definedName>
    <definedName name="EmCost">PARAMETERS!$CP$12:$CV$14</definedName>
    <definedName name="EmFreightTrain">PARAMETERS!$CP$44:$CW$45</definedName>
    <definedName name="Emissions">'3) Results'!$H$37</definedName>
    <definedName name="EmLRT">PARAMETERS!$CP$36:$CW$37</definedName>
    <definedName name="EmPassTrain">PARAMETERS!$CP$28:$CW$29</definedName>
    <definedName name="EmTruck1">PARAMETERS!$BQ$80:$BX$146</definedName>
    <definedName name="EmTruck20">PARAMETERS!$CC$80:$CJ$146</definedName>
    <definedName name="ExciseTaxDieselFed">PARAMETERS!$E$45</definedName>
    <definedName name="ExciseTaxDieselState">PARAMETERS!$E$47</definedName>
    <definedName name="ExciseTaxGasFed">PARAMETERS!$E$44</definedName>
    <definedName name="ExciseTaxGasState">PARAMETERS!$E$46</definedName>
    <definedName name="FatValue">PARAMETERS!$E$61</definedName>
    <definedName name="FreeConn">PARAMETERS!$AA$28</definedName>
    <definedName name="FreightRailAccCost">PARAMETERS!$BK$39</definedName>
    <definedName name="FringeTruck">PARAMETERS!$E$23</definedName>
    <definedName name="FuelAuto">PARAMETERS!$E$50</definedName>
    <definedName name="FuelCon">PARAMETERS!$AR$12:$AT$77</definedName>
    <definedName name="FuelConPavAdj">PARAMETERS!$DB$42:$DD$60</definedName>
    <definedName name="FuelFreightRail">PARAMETERS!$CS$47</definedName>
    <definedName name="FuelPriceAuto">PARAMETERS!$E$37</definedName>
    <definedName name="FuelPriceTruck">PARAMETERS!$E$38</definedName>
    <definedName name="FuelTruck">PARAMETERS!$E$51</definedName>
    <definedName name="GenAlphaB">PARAMETERS!$L$36</definedName>
    <definedName name="GenAlphaNB">PARAMETERS!$L$35</definedName>
    <definedName name="GenBetaB">PARAMETERS!$M$36</definedName>
    <definedName name="GenBetaNB">PARAMETERS!$M$35</definedName>
    <definedName name="GenHwy">PARAMETERS!$AA$10</definedName>
    <definedName name="GenLaneCapB">PARAMETERS!$N$36</definedName>
    <definedName name="GenLaneCapNB">PARAMETERS!$N$35</definedName>
    <definedName name="HOT">PARAMETERS!$AA$12</definedName>
    <definedName name="HOTConv">PARAMETERS!$AA$34</definedName>
    <definedName name="HOV">PARAMETERS!$AA$11</definedName>
    <definedName name="HOV2to3">PARAMETERS!$AA$33</definedName>
    <definedName name="HOVAlpha">PARAMETERS!$L$31</definedName>
    <definedName name="HOVBeta">PARAMETERS!$M$31</definedName>
    <definedName name="HOVConn">PARAMETERS!$AA$29</definedName>
    <definedName name="HOVDrop">PARAMETERS!$AA$30</definedName>
    <definedName name="HOVLaneCap">PARAMETERS!$N$31</definedName>
    <definedName name="HTML_CodePage" hidden="1">1252</definedName>
    <definedName name="HTML_Control" localSheetId="12" hidden="1">{"'2-17'!$A$1:$Q$34"}</definedName>
    <definedName name="HTML_Control" hidden="1">{"'2-17'!$A$1:$Q$34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INNT\Profiles\dmegret\Desktop\current tasks\nts2000\nts2000\HTML\Ch2_web\2-17.htm"</definedName>
    <definedName name="HTML_Title" hidden="1">"Table 2-17"</definedName>
    <definedName name="Hwy">PARAMETERS!$J$12</definedName>
    <definedName name="HwyFatCost">PARAMETERS!$E$71</definedName>
    <definedName name="HwyFatCostA">PARAMETERS!$BC$64</definedName>
    <definedName name="HwyFatCostR">PARAMETERS!$BB$64</definedName>
    <definedName name="HwyFatCostS">PARAMETERS!$BA$64</definedName>
    <definedName name="HwyFatCostU">PARAMETERS!$AZ$64</definedName>
    <definedName name="HwyInjCost">PARAMETERS!$E$72</definedName>
    <definedName name="HwyInjCostA">PARAMETERS!$BC$65</definedName>
    <definedName name="HwyInjCostR">PARAMETERS!$BB$65</definedName>
    <definedName name="HwyInjCostS">PARAMETERS!$BA$65</definedName>
    <definedName name="HwyInjCostU">PARAMETERS!$AZ$65</definedName>
    <definedName name="HwyPDOCost">PARAMETERS!$E$73</definedName>
    <definedName name="HwyPDOCostA">PARAMETERS!$BC$66</definedName>
    <definedName name="HwyPDOCostR">PARAMETERS!$BB$66</definedName>
    <definedName name="HwyPDOCostS">PARAMETERS!$BA$66</definedName>
    <definedName name="HwyPDOCostU">PARAMETERS!$AZ$66</definedName>
    <definedName name="HwyRail">PARAMETERS!$AA$24</definedName>
    <definedName name="HwyTransitModelGroup">'2) Model Inputs'!$F$11:$N$11</definedName>
    <definedName name="IdleFreightRail">PARAMETERS!$CS$48</definedName>
    <definedName name="IdleSpeed">PARAMETERS!$E$57</definedName>
    <definedName name="IM">PARAMETERS!$AA$39</definedName>
    <definedName name="Induced">'3) Results'!$H$29</definedName>
    <definedName name="InjAValue">PARAMETERS!$E$64</definedName>
    <definedName name="InjBValue">PARAMETERS!$E$65</definedName>
    <definedName name="InjCValue">PARAMETERS!$E$66</definedName>
    <definedName name="Intersect">PARAMETERS!$AA$1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NA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JANA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JQValCyc">PARAMETERS!$U$41:$U$44</definedName>
    <definedName name="JQValPed">PARAMETERS!$U$48:$U$54</definedName>
    <definedName name="LifeCycleAcc">'3) Results'!$Q$17</definedName>
    <definedName name="LifeCycleBene">'Final Calculations'!$W$65</definedName>
    <definedName name="LifeCycleCO2">'3) Results'!$Q$31</definedName>
    <definedName name="LifeCycleCO2Tons">'3) Results'!$O$31</definedName>
    <definedName name="LifeCycleCost">'Final Calculations'!$X$65</definedName>
    <definedName name="LifeCycleCOTons">'3) Results'!$O$30</definedName>
    <definedName name="LifeCycleEm">'3) Results'!$Q$18</definedName>
    <definedName name="LifeCycleFatAv">'3) Results'!$Q$22</definedName>
    <definedName name="LifeCycleInjAv">'3) Results'!$Q$23</definedName>
    <definedName name="LifeCycleNOxTons">'3) Results'!$O$32</definedName>
    <definedName name="LifeCyclePDOAv">'3) Results'!$Q$24</definedName>
    <definedName name="LifeCyclePM10Tons">'3) Results'!$O$33</definedName>
    <definedName name="LifeCyclePM2.5Tons">'3) Results'!$O$34</definedName>
    <definedName name="LifeCycleSOxTons">'3) Results'!$O$35</definedName>
    <definedName name="LifeCycleTT">'3) Results'!$Q$14</definedName>
    <definedName name="LifeCycleTTHrs">'3) Results'!$Q$21</definedName>
    <definedName name="LifeCycleVOC">'3) Results'!$Q$16</definedName>
    <definedName name="LifeCycleVOCTons">'3) Results'!$O$36</definedName>
    <definedName name="LRT">PARAMETERS!$AA$22</definedName>
    <definedName name="LRTAccCost">PARAMETERS!$BI$39</definedName>
    <definedName name="MaxVC">PARAMETERS!$M$19</definedName>
    <definedName name="ModelBlock">'2) Model Inputs'!$B$4:$AF$41</definedName>
    <definedName name="ModelData1B">'2) Model Inputs'!$F$35:$N$35</definedName>
    <definedName name="ModelData1NB">'2) Model Inputs'!$F$29:$N$29</definedName>
    <definedName name="ModelData20B">'2) Model Inputs'!$V$35:$AD$35</definedName>
    <definedName name="ModelData20NB">'2) Model Inputs'!$V$29:$AD$29</definedName>
    <definedName name="ModelGroup">'2) Model Inputs'!$G$11:$N$11</definedName>
    <definedName name="Modes">PARAMETERS!$J$9:$J$12</definedName>
    <definedName name="ModeShare1">'Consumer Surplus'!$G$211:$G$212</definedName>
    <definedName name="ModeShare20">'Consumer Surplus'!$K$211:$K$212</definedName>
    <definedName name="MortRateCyc">PARAMETERS!$U$68</definedName>
    <definedName name="MortRatePed">PARAMETERS!$U$69</definedName>
    <definedName name="NetPresentValue">'Final Calculations'!$Y$65</definedName>
    <definedName name="NoInjValue">PARAMETERS!$E$68</definedName>
    <definedName name="NonFuelAuto">PARAMETERS!$E$54</definedName>
    <definedName name="NonFuelPavAdj">PARAMETERS!$DI$42:$DK$60</definedName>
    <definedName name="NonFuelTruck">PARAMETERS!$E$55</definedName>
    <definedName name="NonFwyAccRate">PARAMETERS!$E$80</definedName>
    <definedName name="NoTransit1">'Consumer Surplus'!$H$211:$H$212</definedName>
    <definedName name="NoTransit20">'Consumer Surplus'!$L$211:$L$212</definedName>
    <definedName name="OffRamp">PARAMETERS!$AA$31</definedName>
    <definedName name="OnRamp">PARAMETERS!$AA$32</definedName>
    <definedName name="Pal_Workbook_GUID" hidden="1">"3XHXXQSLF67LVVUJ7F3SICY8"</definedName>
    <definedName name="PassAccReduce">PARAMETERS!$BG$64:$BJ$66</definedName>
    <definedName name="Passing">PARAMETERS!$AA$13</definedName>
    <definedName name="PassRail">PARAMETERS!$AA$21</definedName>
    <definedName name="PassRailAccCost">PARAMETERS!$BH$39</definedName>
    <definedName name="PaveDet">PARAMETERS!$DB$13:$DE$31</definedName>
    <definedName name="Pavement">PARAMETERS!$AA$18</definedName>
    <definedName name="Payback">'Final Calculations'!$BC$68</definedName>
    <definedName name="Pdo3Yr">'1) Project Information'!$Q$15</definedName>
    <definedName name="PedDistPerTrip">PARAMETERS!$AJ$62:$AL$63</definedName>
    <definedName name="PedSpeed">PARAMETERS!$U$30</definedName>
    <definedName name="PedTripPurpose">PARAMETERS!$AJ$74:$AL$76</definedName>
    <definedName name="PerCycAge">PARAMETERS!$U$62</definedName>
    <definedName name="PerCycRiskRed">PARAMETERS!$U$65</definedName>
    <definedName name="PerIndHOV">'1) Project Information'!$H$97</definedName>
    <definedName name="PerPeakADT">PARAMETERS!$M$21</definedName>
    <definedName name="PerPeakAvgHr">PARAMETERS!$M$22</definedName>
    <definedName name="PerPeakTable">PARAMETERS!$AG$14:$AM$37</definedName>
    <definedName name="PerPedAge">PARAMETERS!$U$63</definedName>
    <definedName name="PerPedRiskRed">PARAMETERS!$U$66</definedName>
    <definedName name="PerSickDaysLeave">PARAMETERS!$U$58</definedName>
    <definedName name="PerSickDaysRed">PARAMETERS!$U$59</definedName>
    <definedName name="_xlnm.Print_Area" localSheetId="2">'1) Project Information'!$A$1:$AG$122</definedName>
    <definedName name="_xlnm.Print_Area" localSheetId="3">'2) Model Inputs'!$A$4:$AU$41,'2) Model Inputs'!$BK$4:$BK$16,'2) Model Inputs'!$AV$17:$CJ$41,'2) Model Inputs'!$CR$4:$DM$16</definedName>
    <definedName name="_xlnm.Print_Area" localSheetId="4">'3) Results'!$B$1:$T$40</definedName>
    <definedName name="_xlnm.Print_Area" localSheetId="9">'Accident Costs'!$U$21:$Z$63</definedName>
    <definedName name="_xlnm.Print_Area" localSheetId="6">'Consumer Surplus'!$AE$15:$AM$55</definedName>
    <definedName name="_xlnm.Print_Area" localSheetId="10">Emissions!$BN$15:$CG$57</definedName>
    <definedName name="_xlnm.Print_Area" localSheetId="11">'Final Calculations'!$A$14:$BL$96</definedName>
    <definedName name="_xlnm.Print_Area" localSheetId="1">Instructions!$A$1:$F$43</definedName>
    <definedName name="_xlnm.Print_Area" localSheetId="12">PARAMETERS!$A$1:$BM$88,PARAMETERS!$BN$1:$CL$219,PARAMETERS!$CM$1:$EO$63</definedName>
    <definedName name="_xlnm.Print_Area" localSheetId="0">Title!$B$2:$C$29</definedName>
    <definedName name="_xlnm.Print_Area" localSheetId="5">'Travel Time'!$V$15:$AC$99</definedName>
    <definedName name="_xlnm.Print_Area" localSheetId="8">'Vehicle Operating Costs'!$V$15:$AB$77</definedName>
    <definedName name="_xlnm.Print_Titles" localSheetId="10">Emissions!$BN:$BN</definedName>
    <definedName name="_xlnm.Print_Titles" localSheetId="12">PARAMETERS!$1:$16</definedName>
    <definedName name="_xlnm.Print_Titles" localSheetId="5">'Travel Time'!$V:$V</definedName>
    <definedName name="ProjLoc">'1) Project Information'!$H$12</definedName>
    <definedName name="ProjName">'1) Project Information'!$E$4</definedName>
    <definedName name="ProjTypeList">PARAMETERS!$Z$8:$Z$44</definedName>
    <definedName name="Queuing">PARAMETERS!$AA$17</definedName>
    <definedName name="RailFatCost">PARAMETERS!$BI$52</definedName>
    <definedName name="RailGradeFatRate">PARAMETERS!$BI$51</definedName>
    <definedName name="RailGradeInjRate">PARAMETERS!$BJ$51</definedName>
    <definedName name="RailInjCost">PARAMETERS!$BJ$52</definedName>
    <definedName name="Rel1AVOB">'2) Model Inputs'!$CO$11</definedName>
    <definedName name="Rel1AVONB">'2) Model Inputs'!$CH$11</definedName>
    <definedName name="Rel1AvSpdBE">'2) Model Inputs'!$CG$35</definedName>
    <definedName name="Rel1AvSpdBS">'2) Model Inputs'!$BS$35</definedName>
    <definedName name="Rel1AvSpdNBE">'2) Model Inputs'!$CG$29</definedName>
    <definedName name="Rel1AvSpdNBS">'2) Model Inputs'!$BS$29</definedName>
    <definedName name="Rel1Dur">'2) Model Inputs'!$CB$11</definedName>
    <definedName name="Rel1FFSB">'2) Model Inputs'!$CN$11</definedName>
    <definedName name="Rel1FFSNB">'2) Model Inputs'!$CG$11</definedName>
    <definedName name="Rel1ImpactedB">'2) Model Inputs'!$CM$11</definedName>
    <definedName name="Rel1ImpactedNB">'2) Model Inputs'!$CF$11</definedName>
    <definedName name="Rel1PAutoAdj">'2) Model Inputs'!$CY$11</definedName>
    <definedName name="Rel1PTruckAdj">'2) Model Inputs'!$DI$11</definedName>
    <definedName name="Rel1TruckBE">'2) Model Inputs'!$CF$35</definedName>
    <definedName name="Rel1TruckBS">'2) Model Inputs'!$BR$35</definedName>
    <definedName name="Rel1TruckNBE">'2) Model Inputs'!$CF$29</definedName>
    <definedName name="Rel1TruckNBS">'2) Model Inputs'!$BR$29</definedName>
    <definedName name="Rel1VolBE">'2) Model Inputs'!$CH$35</definedName>
    <definedName name="Rel1VolBS">'2) Model Inputs'!$BT$35</definedName>
    <definedName name="Rel1VolNBE">'2) Model Inputs'!$CH$29</definedName>
    <definedName name="Rel1VolNBS">'2) Model Inputs'!$BT$29</definedName>
    <definedName name="RelAdjFactors">'2) Model Inputs'!$CU$11:$DK$11</definedName>
    <definedName name="Reliability">'3) Results'!$H$31</definedName>
    <definedName name="ReliabilityBlock">'2) Model Inputs'!$BL$4:$DM$39</definedName>
    <definedName name="ReliabilityData1B">'2) Model Inputs'!$BP$35:$BT$35</definedName>
    <definedName name="ReliabilityData1NB">'2) Model Inputs'!$BP$29:$BT$29</definedName>
    <definedName name="ReliabilityData20B">'2) Model Inputs'!$CD$35:$CH$35</definedName>
    <definedName name="ReliabilityData20NB">'2) Model Inputs'!$CD$29:$CH$29</definedName>
    <definedName name="ReliabilityGroup">'2) Model Inputs'!$BP$11:$CO$11</definedName>
    <definedName name="ReliabilityModelGroup">'2) Model Inputs'!$BQ$11:$CO$11</definedName>
    <definedName name="ReliabilityNames">'2) Model Inputs'!$BQ$11:BJ1048562</definedName>
    <definedName name="RelTransitModelGroup">'2) Model Inputs'!$BQ$11:$CB$11</definedName>
    <definedName name="RelYearFirst">'2) Model Inputs'!$BP$13</definedName>
    <definedName name="RelYearLast">'2) Model Inputs'!$BP$14</definedName>
    <definedName name="ReturnOnInvest">'Final Calculations'!$BC$6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917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M">PARAMETERS!$AA$37</definedName>
    <definedName name="RTCycNB">PARAMETERS!$U$31</definedName>
    <definedName name="RTPedNB">PARAMETERS!$U$32</definedName>
    <definedName name="SafetyBlock">'2) Model Inputs'!$AH$4:$BI$40</definedName>
    <definedName name="SafetyData1B">'2) Model Inputs'!$AM$35:$AS$35</definedName>
    <definedName name="SafetyData1NB">'2) Model Inputs'!$AM$29:$AS$29</definedName>
    <definedName name="SafetyData20B">'2) Model Inputs'!$BA$35:$BG$35</definedName>
    <definedName name="SafetyData20NB">'2) Model Inputs'!$BA$29:$BG$29</definedName>
    <definedName name="SafetyGroup">'2) Model Inputs'!$AL$11:$AS$11</definedName>
    <definedName name="SafetyModelGroup">'2) Model Inputs'!$AM$11:$AS$11</definedName>
    <definedName name="SafetyYearFirst">'2) Model Inputs'!$AL$13</definedName>
    <definedName name="SafetyYearLast">'2) Model Inputs'!$AL$14</definedName>
    <definedName name="SalesTaxDieselState">PARAMETERS!$E$42</definedName>
    <definedName name="SalesTaxGasState">PARAMETERS!$E$41</definedName>
    <definedName name="SalesTaxLocal">PARAMETERS!$E$43</definedName>
    <definedName name="SchDays">PARAMETERS!$U$22</definedName>
    <definedName name="Services2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igPriority">PARAMETERS!$AA$43</definedName>
    <definedName name="SigTTsaving">PARAMETERS!$DZ$38</definedName>
    <definedName name="SpeedPavAdj">PARAMETERS!$DI$13:$DK$31</definedName>
    <definedName name="SpeedWeaveAdj">PARAMETERS!$DP$13:$DR$53</definedName>
    <definedName name="StateFatRate">PARAMETERS!$E$77</definedName>
    <definedName name="StateInjRate">PARAMETERS!$E$78</definedName>
    <definedName name="StatePDORate">PARAMETERS!$E$79</definedName>
    <definedName name="temp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mp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I">PARAMETERS!$AA$40</definedName>
    <definedName name="TMSAdj">PARAMETERS!$DW$13:$EE$23</definedName>
    <definedName name="TMSLookup">PARAMETERS!$AA$46</definedName>
    <definedName name="TruckLane">PARAMETERS!$AA$15</definedName>
    <definedName name="TTReliabilityGroup">'2) Model Inputs'!$CW$11:$DK$11</definedName>
    <definedName name="TTUprater">PARAMETERS!$E$32</definedName>
    <definedName name="UserAdjInputs">PARAMETERS!$AA$47</definedName>
    <definedName name="ValRelAuto">PARAMETERS!$EK$24</definedName>
    <definedName name="ValRelTruck">PARAMETERS!$EK$25</definedName>
    <definedName name="ValTimeAT">PARAMETERS!$U$37</definedName>
    <definedName name="ValTimeAuto">PARAMETERS!$E$26</definedName>
    <definedName name="ValTimeChild">PARAMETERS!$U$38</definedName>
    <definedName name="ValTimeIMFactor">PARAMETERS!$E$31</definedName>
    <definedName name="ValTimeOVFactor">PARAMETERS!$E$30</definedName>
    <definedName name="ValTimeTransit">PARAMETERS!$E$29</definedName>
    <definedName name="ValTimeTruck">PARAMETERS!$E$27</definedName>
    <definedName name="ValueUpdate">PARAMETERS!$F$10</definedName>
    <definedName name="VehOcc">PARAMETERS!$U$26</definedName>
    <definedName name="VehOp">'3) Results'!$H$33</definedName>
    <definedName name="VehSpeed">PARAMETERS!$U$25</definedName>
    <definedName name="WageStatewide">PARAMETERS!$E$19</definedName>
    <definedName name="WageTruck">PARAMETERS!$E$22</definedName>
    <definedName name="WalkDays">PARAMETERS!$U$21</definedName>
    <definedName name="wrn.all." localSheetId="1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ESTIMATE." localSheetId="12" hidden="1">{#N/A,#N/A,FALSE,"SUM";#N/A,#N/A,FALSE,"MECH.";#N/A,#N/A,FALSE,"PIPE";#N/A,#N/A,FALSE,"ELECT";#N/A,#N/A,FALSE,"PR CONT";#N/A,#N/A,FALSE,"STRUCT"}</definedName>
    <definedName name="wrn.ESTIMATE." hidden="1">{#N/A,#N/A,FALSE,"SUM";#N/A,#N/A,FALSE,"MECH.";#N/A,#N/A,FALSE,"PIPE";#N/A,#N/A,FALSE,"ELECT";#N/A,#N/A,FALSE,"PR CONT";#N/A,#N/A,FALSE,"STRUCT"}</definedName>
    <definedName name="wrn.Labor._.Cost._.Workbook." localSheetId="12" hidden="1">{#N/A,#N/A,FALSE,"RATES";#N/A,#N/A,FALSE,"LOADED RATES"}</definedName>
    <definedName name="wrn.Labor._.Cost._.Workbook." hidden="1">{#N/A,#N/A,FALSE,"RATES";#N/A,#N/A,FALSE,"LOADED RATES"}</definedName>
    <definedName name="YearCurrent">'1) Project Information'!$F$16</definedName>
    <definedName name="YearFirst">'2) Model Inputs'!$F$13</definedName>
    <definedName name="YearLast">'2) Model Inputs'!$F$14</definedName>
    <definedName name="YearOpen">'1) Project Information'!$F$20</definedName>
    <definedName name="YearStart">'1) Project Information'!$F$18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A30" i="5" l="1"/>
  <c r="W35" i="5"/>
  <c r="W29" i="5"/>
  <c r="G29" i="5"/>
  <c r="G35" i="5"/>
  <c r="L56" i="5"/>
  <c r="X29" i="5"/>
  <c r="H35" i="5"/>
  <c r="V54" i="5"/>
  <c r="H29" i="5"/>
  <c r="X35" i="5"/>
  <c r="G24" i="7"/>
  <c r="G25" i="7"/>
  <c r="H24" i="7"/>
  <c r="H25" i="7"/>
  <c r="BC68" i="5"/>
  <c r="BC65" i="5"/>
  <c r="BC66" i="5"/>
  <c r="BC67" i="5"/>
  <c r="BC64" i="5"/>
  <c r="BB65" i="5"/>
  <c r="BB66" i="5"/>
  <c r="BB67" i="5"/>
  <c r="BB64" i="5"/>
  <c r="BB68" i="5" s="1"/>
  <c r="BA64" i="5"/>
  <c r="BA65" i="5"/>
  <c r="BA66" i="5"/>
  <c r="BA67" i="5"/>
  <c r="U38" i="22"/>
  <c r="U37" i="22"/>
  <c r="AE63" i="19" l="1"/>
  <c r="AE23" i="19"/>
  <c r="V159" i="16"/>
  <c r="V115" i="16"/>
  <c r="V71" i="16"/>
  <c r="O200" i="18" l="1"/>
  <c r="C200" i="18"/>
  <c r="O199" i="18"/>
  <c r="C199" i="18"/>
  <c r="O198" i="18"/>
  <c r="C198" i="18"/>
  <c r="O197" i="18"/>
  <c r="C197" i="18"/>
  <c r="B147" i="18"/>
  <c r="B104" i="18"/>
  <c r="B61" i="18"/>
  <c r="B18" i="18"/>
  <c r="E79" i="22"/>
  <c r="E78" i="22"/>
  <c r="E77" i="22"/>
  <c r="BC66" i="22"/>
  <c r="AZ66" i="22"/>
  <c r="E73" i="22" s="1"/>
  <c r="BB64" i="22"/>
  <c r="BC65" i="22"/>
  <c r="U63" i="22"/>
  <c r="U62" i="22"/>
  <c r="BA64" i="22"/>
  <c r="E55" i="22"/>
  <c r="E54" i="22"/>
  <c r="BC52" i="22"/>
  <c r="BB52" i="22"/>
  <c r="BA52" i="22"/>
  <c r="AZ52" i="22"/>
  <c r="BJ51" i="22"/>
  <c r="BI51" i="22"/>
  <c r="BC51" i="22"/>
  <c r="BB51" i="22"/>
  <c r="BA51" i="22"/>
  <c r="AZ51" i="22"/>
  <c r="BC50" i="22"/>
  <c r="BB50" i="22"/>
  <c r="BA50" i="22"/>
  <c r="AZ50" i="22"/>
  <c r="CS48" i="22"/>
  <c r="U44" i="22"/>
  <c r="E51" i="22"/>
  <c r="E50" i="22"/>
  <c r="BK26" i="22"/>
  <c r="BJ26" i="22"/>
  <c r="BI26" i="22"/>
  <c r="BH26" i="22"/>
  <c r="BI52" i="22" s="1"/>
  <c r="E23" i="22"/>
  <c r="DY19" i="22"/>
  <c r="DX19" i="22"/>
  <c r="DY18" i="22"/>
  <c r="DX18" i="22"/>
  <c r="CV14" i="22"/>
  <c r="CR14" i="22"/>
  <c r="CQ14" i="22"/>
  <c r="BC14" i="22"/>
  <c r="BB14" i="22"/>
  <c r="BA14" i="22"/>
  <c r="AZ14" i="22"/>
  <c r="CV13" i="22"/>
  <c r="CR13" i="22"/>
  <c r="CQ13" i="22"/>
  <c r="BC13" i="22"/>
  <c r="BB13" i="22"/>
  <c r="BA13" i="22"/>
  <c r="AZ13" i="22"/>
  <c r="CV12" i="22"/>
  <c r="CR12" i="22"/>
  <c r="CQ12" i="22"/>
  <c r="BC12" i="22"/>
  <c r="BH27" i="22" s="1"/>
  <c r="BJ52" i="22" s="1"/>
  <c r="BB12" i="22"/>
  <c r="BA12" i="22"/>
  <c r="AZ12" i="22"/>
  <c r="BJ27" i="22" l="1"/>
  <c r="BJ39" i="22" s="1"/>
  <c r="BH39" i="22"/>
  <c r="BC64" i="22"/>
  <c r="BC67" i="22" s="1"/>
  <c r="BA66" i="22"/>
  <c r="BK27" i="22"/>
  <c r="BK39" i="22" s="1"/>
  <c r="BB66" i="22"/>
  <c r="E28" i="22"/>
  <c r="AZ65" i="22"/>
  <c r="E72" i="22" s="1"/>
  <c r="BA65" i="22"/>
  <c r="BB65" i="22"/>
  <c r="AZ64" i="22"/>
  <c r="E71" i="22" s="1"/>
  <c r="BI27" i="22"/>
  <c r="BI39" i="22" s="1"/>
  <c r="BB67" i="22" l="1"/>
  <c r="BA67" i="22"/>
  <c r="AZ67" i="22"/>
  <c r="E74" i="22" s="1"/>
  <c r="CU11" i="5" l="1"/>
  <c r="CG35" i="5" l="1"/>
  <c r="CG29" i="5"/>
  <c r="BS35" i="5"/>
  <c r="BS29" i="5"/>
  <c r="CA35" i="5"/>
  <c r="CA29" i="5"/>
  <c r="BO35" i="5"/>
  <c r="BO29" i="5"/>
  <c r="AK29" i="5"/>
  <c r="AD66" i="19" l="1"/>
  <c r="AD67" i="19" s="1"/>
  <c r="AD68" i="19" s="1"/>
  <c r="AD69" i="19" s="1"/>
  <c r="AD70" i="19" s="1"/>
  <c r="AD71" i="19" s="1"/>
  <c r="AD72" i="19" s="1"/>
  <c r="AD73" i="19" s="1"/>
  <c r="AD74" i="19" s="1"/>
  <c r="AD75" i="19" s="1"/>
  <c r="AD76" i="19" s="1"/>
  <c r="AD77" i="19" s="1"/>
  <c r="AD78" i="19" s="1"/>
  <c r="AD79" i="19" s="1"/>
  <c r="AD80" i="19" s="1"/>
  <c r="AD81" i="19" s="1"/>
  <c r="AD82" i="19" s="1"/>
  <c r="AD83" i="19" s="1"/>
  <c r="AD84" i="19" s="1"/>
  <c r="AD85" i="19" s="1"/>
  <c r="AD86" i="19" s="1"/>
  <c r="AD87" i="19" s="1"/>
  <c r="AD88" i="19" s="1"/>
  <c r="AD89" i="19" s="1"/>
  <c r="AD90" i="19" s="1"/>
  <c r="AD91" i="19" s="1"/>
  <c r="AD92" i="19" s="1"/>
  <c r="AD93" i="19" s="1"/>
  <c r="AD94" i="19" s="1"/>
  <c r="AD95" i="19" s="1"/>
  <c r="AD26" i="19"/>
  <c r="AD27" i="19" s="1"/>
  <c r="AD28" i="19" s="1"/>
  <c r="AD29" i="19" s="1"/>
  <c r="AD30" i="19" s="1"/>
  <c r="AD31" i="19" s="1"/>
  <c r="AD32" i="19" s="1"/>
  <c r="AD33" i="19" s="1"/>
  <c r="AD34" i="19" s="1"/>
  <c r="AD35" i="19" s="1"/>
  <c r="AD36" i="19" s="1"/>
  <c r="AD37" i="19" s="1"/>
  <c r="AD38" i="19" s="1"/>
  <c r="AD39" i="19" s="1"/>
  <c r="AD40" i="19" s="1"/>
  <c r="AD41" i="19" s="1"/>
  <c r="AD42" i="19" s="1"/>
  <c r="AD43" i="19" s="1"/>
  <c r="AD44" i="19" s="1"/>
  <c r="AD45" i="19" s="1"/>
  <c r="AD46" i="19" s="1"/>
  <c r="AD47" i="19" s="1"/>
  <c r="AD48" i="19" s="1"/>
  <c r="AD49" i="19" s="1"/>
  <c r="AD50" i="19" s="1"/>
  <c r="AD51" i="19" s="1"/>
  <c r="AD52" i="19" s="1"/>
  <c r="AD53" i="19" s="1"/>
  <c r="AD54" i="19" s="1"/>
  <c r="AD55" i="19" s="1"/>
  <c r="P29" i="19"/>
  <c r="P30" i="19" s="1"/>
  <c r="P31" i="19" s="1"/>
  <c r="P32" i="19" s="1"/>
  <c r="P33" i="19" s="1"/>
  <c r="P34" i="19" s="1"/>
  <c r="P35" i="19" s="1"/>
  <c r="P36" i="19" s="1"/>
  <c r="P37" i="19" s="1"/>
  <c r="P38" i="19" s="1"/>
  <c r="P39" i="19" s="1"/>
  <c r="P40" i="19" s="1"/>
  <c r="P41" i="19" s="1"/>
  <c r="P42" i="19" s="1"/>
  <c r="P43" i="19" s="1"/>
  <c r="P44" i="19" s="1"/>
  <c r="P45" i="19" s="1"/>
  <c r="P46" i="19" s="1"/>
  <c r="P47" i="19" s="1"/>
  <c r="P48" i="19" s="1"/>
  <c r="P49" i="19" s="1"/>
  <c r="P50" i="19" s="1"/>
  <c r="P51" i="19" s="1"/>
  <c r="P52" i="19" s="1"/>
  <c r="P53" i="19" s="1"/>
  <c r="P54" i="19" s="1"/>
  <c r="P55" i="19" s="1"/>
  <c r="P56" i="19" s="1"/>
  <c r="P57" i="19" s="1"/>
  <c r="P58" i="19" s="1"/>
  <c r="B29" i="19"/>
  <c r="B30" i="19" s="1"/>
  <c r="B31" i="19" s="1"/>
  <c r="B32" i="19" s="1"/>
  <c r="B33" i="19" s="1"/>
  <c r="B34" i="19" s="1"/>
  <c r="B35" i="19" s="1"/>
  <c r="B36" i="19" s="1"/>
  <c r="B37" i="19" s="1"/>
  <c r="B38" i="19" s="1"/>
  <c r="B39" i="19" s="1"/>
  <c r="B40" i="19" s="1"/>
  <c r="B41" i="19" s="1"/>
  <c r="B42" i="19" s="1"/>
  <c r="B43" i="19" s="1"/>
  <c r="B44" i="19" s="1"/>
  <c r="B45" i="19" s="1"/>
  <c r="B46" i="19" s="1"/>
  <c r="B47" i="19" s="1"/>
  <c r="B48" i="19" s="1"/>
  <c r="B49" i="19" s="1"/>
  <c r="B50" i="19" s="1"/>
  <c r="B51" i="19" s="1"/>
  <c r="B52" i="19" s="1"/>
  <c r="B53" i="19" s="1"/>
  <c r="B54" i="19" s="1"/>
  <c r="B55" i="19" s="1"/>
  <c r="B56" i="19" s="1"/>
  <c r="B57" i="19" s="1"/>
  <c r="B58" i="19" s="1"/>
  <c r="O20" i="19"/>
  <c r="P20" i="19" s="1"/>
  <c r="A20" i="19"/>
  <c r="DG11" i="5"/>
  <c r="CW11" i="5"/>
  <c r="CE36" i="5"/>
  <c r="CD36" i="5"/>
  <c r="CE30" i="5"/>
  <c r="CD30" i="5"/>
  <c r="BQ36" i="5"/>
  <c r="BP36" i="5"/>
  <c r="BQ30" i="5"/>
  <c r="BP30" i="5"/>
  <c r="F27" i="19" l="1"/>
  <c r="H27" i="19" s="1"/>
  <c r="F26" i="19"/>
  <c r="H26" i="19" s="1"/>
  <c r="E27" i="19"/>
  <c r="G27" i="19" s="1"/>
  <c r="E26" i="19"/>
  <c r="G26" i="19" s="1"/>
  <c r="B20" i="19"/>
  <c r="T27" i="19"/>
  <c r="V27" i="19" s="1"/>
  <c r="S27" i="19"/>
  <c r="U27" i="19" s="1"/>
  <c r="S26" i="19"/>
  <c r="U26" i="19" s="1"/>
  <c r="T26" i="19"/>
  <c r="V26" i="19" s="1"/>
  <c r="N13" i="4"/>
  <c r="N12" i="4"/>
  <c r="AS65" i="10" l="1"/>
  <c r="AN65" i="10"/>
  <c r="AI65" i="10"/>
  <c r="S65" i="10"/>
  <c r="N65" i="10"/>
  <c r="I65" i="10"/>
  <c r="AO65" i="10" l="1"/>
  <c r="P13" i="4" l="1"/>
  <c r="DI11" i="5" l="1"/>
  <c r="CY11" i="5"/>
  <c r="BP14" i="5"/>
  <c r="CA20" i="5" s="1"/>
  <c r="BP13" i="5"/>
  <c r="CM11" i="5"/>
  <c r="CF11" i="5"/>
  <c r="P27" i="19"/>
  <c r="B27" i="19"/>
  <c r="P26" i="19"/>
  <c r="B26" i="19"/>
  <c r="AG25" i="19"/>
  <c r="R207" i="18"/>
  <c r="Q207" i="18"/>
  <c r="T11" i="5"/>
  <c r="H195" i="18"/>
  <c r="D195" i="18"/>
  <c r="B205" i="18"/>
  <c r="E211" i="18"/>
  <c r="I211" i="18"/>
  <c r="I206" i="18"/>
  <c r="E206" i="18"/>
  <c r="J211" i="18"/>
  <c r="W207" i="18"/>
  <c r="U207" i="18"/>
  <c r="P207" i="18"/>
  <c r="L29" i="5"/>
  <c r="L35" i="5"/>
  <c r="AB29" i="5"/>
  <c r="O211" i="18"/>
  <c r="X207" i="18"/>
  <c r="V207" i="18"/>
  <c r="S207" i="18"/>
  <c r="AE24" i="18"/>
  <c r="AE25" i="18" s="1"/>
  <c r="AE26" i="18" s="1"/>
  <c r="AE27" i="18" s="1"/>
  <c r="AE28" i="18" s="1"/>
  <c r="AE29" i="18" s="1"/>
  <c r="AE30" i="18" s="1"/>
  <c r="AE31" i="18" s="1"/>
  <c r="AE32" i="18" s="1"/>
  <c r="AE33" i="18" s="1"/>
  <c r="AE34" i="18" s="1"/>
  <c r="AE35" i="18" s="1"/>
  <c r="AE36" i="18" s="1"/>
  <c r="AE37" i="18" s="1"/>
  <c r="AE38" i="18" s="1"/>
  <c r="AE39" i="18" s="1"/>
  <c r="AE40" i="18" s="1"/>
  <c r="AE41" i="18" s="1"/>
  <c r="AE42" i="18" s="1"/>
  <c r="AE43" i="18" s="1"/>
  <c r="AE44" i="18" s="1"/>
  <c r="AE45" i="18" s="1"/>
  <c r="AE46" i="18" s="1"/>
  <c r="AE47" i="18" s="1"/>
  <c r="AE48" i="18" s="1"/>
  <c r="AE49" i="18" s="1"/>
  <c r="AE50" i="18" s="1"/>
  <c r="AE51" i="18" s="1"/>
  <c r="AE52" i="18" s="1"/>
  <c r="AE53" i="18" s="1"/>
  <c r="D211" i="18"/>
  <c r="H211" i="18" s="1"/>
  <c r="B211" i="18"/>
  <c r="F211" i="18"/>
  <c r="B156" i="18"/>
  <c r="B157" i="18" s="1"/>
  <c r="B154" i="18"/>
  <c r="B153" i="18"/>
  <c r="B113" i="18"/>
  <c r="B111" i="18"/>
  <c r="B110" i="18"/>
  <c r="B70" i="18"/>
  <c r="B71" i="18" s="1"/>
  <c r="B68" i="18"/>
  <c r="B67" i="18"/>
  <c r="G110" i="18"/>
  <c r="AH21" i="18"/>
  <c r="H67" i="18"/>
  <c r="AG21" i="18"/>
  <c r="P68" i="18"/>
  <c r="D67" i="18"/>
  <c r="O68" i="18"/>
  <c r="D68" i="18"/>
  <c r="C68" i="18"/>
  <c r="C67" i="18"/>
  <c r="L110" i="18"/>
  <c r="C111" i="18"/>
  <c r="Q106" i="18"/>
  <c r="H110" i="18"/>
  <c r="G106" i="18"/>
  <c r="G111" i="18"/>
  <c r="H111" i="18"/>
  <c r="P111" i="18"/>
  <c r="O111" i="18"/>
  <c r="K110" i="18"/>
  <c r="C110" i="18"/>
  <c r="D110" i="18"/>
  <c r="O110" i="18"/>
  <c r="P67" i="18"/>
  <c r="P110" i="18"/>
  <c r="O67" i="18"/>
  <c r="X196" i="18"/>
  <c r="W196" i="18"/>
  <c r="V196" i="18"/>
  <c r="U196" i="18"/>
  <c r="S196" i="18"/>
  <c r="R196" i="18"/>
  <c r="Q196" i="18"/>
  <c r="P196" i="18"/>
  <c r="AB35" i="5"/>
  <c r="L25" i="18"/>
  <c r="AC207" i="18"/>
  <c r="AB207" i="18"/>
  <c r="AA207" i="18"/>
  <c r="Z207" i="18"/>
  <c r="I199" i="18"/>
  <c r="H197" i="18"/>
  <c r="Q20" i="18"/>
  <c r="D25" i="18"/>
  <c r="P24" i="18"/>
  <c r="O24" i="18"/>
  <c r="D24" i="18"/>
  <c r="K24" i="18"/>
  <c r="O25" i="18"/>
  <c r="G24" i="18"/>
  <c r="P25" i="18"/>
  <c r="I200" i="18"/>
  <c r="H200" i="18"/>
  <c r="E200" i="18"/>
  <c r="D200" i="18"/>
  <c r="H199" i="18"/>
  <c r="D199" i="18"/>
  <c r="E197" i="18"/>
  <c r="D197" i="18"/>
  <c r="AE57" i="18"/>
  <c r="B27" i="18"/>
  <c r="B28" i="18" s="1"/>
  <c r="B29" i="18" s="1"/>
  <c r="B30" i="18" s="1"/>
  <c r="B25" i="18"/>
  <c r="B24" i="18"/>
  <c r="U162" i="16"/>
  <c r="U163" i="16" s="1"/>
  <c r="U164" i="16" s="1"/>
  <c r="U165" i="16" s="1"/>
  <c r="U166" i="16" s="1"/>
  <c r="U167" i="16" s="1"/>
  <c r="U168" i="16" s="1"/>
  <c r="U169" i="16" s="1"/>
  <c r="U170" i="16" s="1"/>
  <c r="U171" i="16" s="1"/>
  <c r="U172" i="16" s="1"/>
  <c r="U173" i="16" s="1"/>
  <c r="U174" i="16" s="1"/>
  <c r="U175" i="16" s="1"/>
  <c r="U176" i="16" s="1"/>
  <c r="U177" i="16" s="1"/>
  <c r="U178" i="16" s="1"/>
  <c r="U179" i="16" s="1"/>
  <c r="U180" i="16" s="1"/>
  <c r="U181" i="16" s="1"/>
  <c r="U182" i="16" s="1"/>
  <c r="U183" i="16" s="1"/>
  <c r="U184" i="16" s="1"/>
  <c r="U185" i="16" s="1"/>
  <c r="U186" i="16" s="1"/>
  <c r="U187" i="16" s="1"/>
  <c r="U188" i="16" s="1"/>
  <c r="U189" i="16" s="1"/>
  <c r="U190" i="16" s="1"/>
  <c r="U191" i="16" s="1"/>
  <c r="U118" i="16"/>
  <c r="U119" i="16" s="1"/>
  <c r="U120" i="16" s="1"/>
  <c r="U121" i="16" s="1"/>
  <c r="U122" i="16" s="1"/>
  <c r="U123" i="16" s="1"/>
  <c r="U124" i="16" s="1"/>
  <c r="U125" i="16" s="1"/>
  <c r="U126" i="16" s="1"/>
  <c r="U127" i="16" s="1"/>
  <c r="U128" i="16" s="1"/>
  <c r="U129" i="16" s="1"/>
  <c r="U130" i="16" s="1"/>
  <c r="U131" i="16" s="1"/>
  <c r="U132" i="16" s="1"/>
  <c r="U133" i="16" s="1"/>
  <c r="U134" i="16" s="1"/>
  <c r="U135" i="16" s="1"/>
  <c r="U136" i="16" s="1"/>
  <c r="U137" i="16" s="1"/>
  <c r="U138" i="16" s="1"/>
  <c r="U139" i="16" s="1"/>
  <c r="U140" i="16" s="1"/>
  <c r="U141" i="16" s="1"/>
  <c r="U142" i="16" s="1"/>
  <c r="U143" i="16" s="1"/>
  <c r="U144" i="16" s="1"/>
  <c r="U145" i="16" s="1"/>
  <c r="U146" i="16" s="1"/>
  <c r="U147" i="16" s="1"/>
  <c r="U74" i="16"/>
  <c r="U75" i="16" s="1"/>
  <c r="U76" i="16" s="1"/>
  <c r="U77" i="16" s="1"/>
  <c r="U78" i="16" s="1"/>
  <c r="U79" i="16" s="1"/>
  <c r="U80" i="16" s="1"/>
  <c r="U81" i="16" s="1"/>
  <c r="U82" i="16" s="1"/>
  <c r="U83" i="16" s="1"/>
  <c r="U84" i="16" s="1"/>
  <c r="U85" i="16" s="1"/>
  <c r="U86" i="16" s="1"/>
  <c r="U87" i="16" s="1"/>
  <c r="U88" i="16" s="1"/>
  <c r="U89" i="16" s="1"/>
  <c r="U90" i="16" s="1"/>
  <c r="U91" i="16" s="1"/>
  <c r="U92" i="16" s="1"/>
  <c r="U93" i="16" s="1"/>
  <c r="U94" i="16" s="1"/>
  <c r="U95" i="16" s="1"/>
  <c r="U96" i="16" s="1"/>
  <c r="U97" i="16" s="1"/>
  <c r="U98" i="16" s="1"/>
  <c r="U99" i="16" s="1"/>
  <c r="U100" i="16" s="1"/>
  <c r="U101" i="16" s="1"/>
  <c r="U102" i="16" s="1"/>
  <c r="U103" i="16" s="1"/>
  <c r="W147" i="8"/>
  <c r="W148" i="8" s="1"/>
  <c r="W149" i="8" s="1"/>
  <c r="W150" i="8" s="1"/>
  <c r="W151" i="8" s="1"/>
  <c r="W152" i="8" s="1"/>
  <c r="W153" i="8" s="1"/>
  <c r="W154" i="8" s="1"/>
  <c r="W155" i="8" s="1"/>
  <c r="W156" i="8" s="1"/>
  <c r="W157" i="8" s="1"/>
  <c r="W158" i="8" s="1"/>
  <c r="W159" i="8" s="1"/>
  <c r="W160" i="8" s="1"/>
  <c r="W161" i="8" s="1"/>
  <c r="W162" i="8" s="1"/>
  <c r="W163" i="8" s="1"/>
  <c r="W164" i="8" s="1"/>
  <c r="W165" i="8" s="1"/>
  <c r="W166" i="8" s="1"/>
  <c r="W167" i="8" s="1"/>
  <c r="W168" i="8" s="1"/>
  <c r="W169" i="8" s="1"/>
  <c r="W170" i="8" s="1"/>
  <c r="W171" i="8" s="1"/>
  <c r="W172" i="8" s="1"/>
  <c r="W173" i="8" s="1"/>
  <c r="W174" i="8" s="1"/>
  <c r="W175" i="8" s="1"/>
  <c r="W176" i="8" s="1"/>
  <c r="Z146" i="8"/>
  <c r="X144" i="8"/>
  <c r="AQ29" i="5"/>
  <c r="AQ30" i="5" s="1"/>
  <c r="AR29" i="5"/>
  <c r="AR30" i="5" s="1"/>
  <c r="AN35" i="5"/>
  <c r="AQ35" i="5" s="1"/>
  <c r="AQ36" i="5" s="1"/>
  <c r="AO35" i="5"/>
  <c r="AR35" i="5" s="1"/>
  <c r="AP35" i="5"/>
  <c r="AS35" i="5" s="1"/>
  <c r="AS36" i="5" s="1"/>
  <c r="AZ29" i="5"/>
  <c r="AZ35" i="5"/>
  <c r="AK35" i="5"/>
  <c r="U20" i="5"/>
  <c r="E20" i="5"/>
  <c r="U35" i="5"/>
  <c r="E35" i="5"/>
  <c r="U29" i="5"/>
  <c r="E29" i="5"/>
  <c r="C211" i="18" s="1"/>
  <c r="AD35" i="5"/>
  <c r="AC35" i="5"/>
  <c r="P25" i="9" s="1"/>
  <c r="AD29" i="5"/>
  <c r="AC29" i="5"/>
  <c r="O25" i="9" s="1"/>
  <c r="M35" i="5"/>
  <c r="P24" i="9" s="1"/>
  <c r="N35" i="5"/>
  <c r="J24" i="7" s="1"/>
  <c r="N29" i="5"/>
  <c r="M29" i="5"/>
  <c r="O24" i="9" s="1"/>
  <c r="AD10" i="5"/>
  <c r="AC10" i="5"/>
  <c r="AB10" i="5"/>
  <c r="AA10" i="5"/>
  <c r="Y10" i="5"/>
  <c r="X10" i="5"/>
  <c r="W10" i="5"/>
  <c r="V10" i="5"/>
  <c r="A18" i="7"/>
  <c r="K24" i="7" s="1"/>
  <c r="O20" i="7"/>
  <c r="G20" i="7"/>
  <c r="L24" i="7"/>
  <c r="E24" i="7"/>
  <c r="Z36" i="5"/>
  <c r="X36" i="5"/>
  <c r="V36" i="5"/>
  <c r="Y36" i="5"/>
  <c r="W36" i="5"/>
  <c r="Z30" i="5"/>
  <c r="X30" i="5"/>
  <c r="V30" i="5"/>
  <c r="Y30" i="5"/>
  <c r="W30" i="5"/>
  <c r="I36" i="5"/>
  <c r="J36" i="5"/>
  <c r="H36" i="5"/>
  <c r="G36" i="5"/>
  <c r="F36" i="5"/>
  <c r="J30" i="5"/>
  <c r="I30" i="5"/>
  <c r="H30" i="5"/>
  <c r="AL14" i="5"/>
  <c r="AL13" i="5"/>
  <c r="AK20" i="5" s="1"/>
  <c r="V27" i="16"/>
  <c r="BB35" i="5"/>
  <c r="BE35" i="5" s="1"/>
  <c r="BF29" i="5"/>
  <c r="BF30" i="5" s="1"/>
  <c r="BG29" i="5"/>
  <c r="BG30" i="5" s="1"/>
  <c r="U63" i="16"/>
  <c r="B33" i="16"/>
  <c r="B34" i="16" s="1"/>
  <c r="B35" i="16" s="1"/>
  <c r="B36" i="16" s="1"/>
  <c r="B37" i="16" s="1"/>
  <c r="B38" i="16" s="1"/>
  <c r="B39" i="16" s="1"/>
  <c r="B40" i="16" s="1"/>
  <c r="B41" i="16" s="1"/>
  <c r="B42" i="16" s="1"/>
  <c r="B43" i="16" s="1"/>
  <c r="B44" i="16" s="1"/>
  <c r="B45" i="16" s="1"/>
  <c r="B46" i="16" s="1"/>
  <c r="B47" i="16" s="1"/>
  <c r="B48" i="16" s="1"/>
  <c r="B49" i="16" s="1"/>
  <c r="B50" i="16" s="1"/>
  <c r="B51" i="16" s="1"/>
  <c r="B52" i="16" s="1"/>
  <c r="B53" i="16" s="1"/>
  <c r="B54" i="16" s="1"/>
  <c r="B55" i="16" s="1"/>
  <c r="B56" i="16" s="1"/>
  <c r="B57" i="16" s="1"/>
  <c r="B58" i="16" s="1"/>
  <c r="B59" i="16" s="1"/>
  <c r="B60" i="16" s="1"/>
  <c r="B61" i="16" s="1"/>
  <c r="B62" i="16" s="1"/>
  <c r="U30" i="16"/>
  <c r="U31" i="16" s="1"/>
  <c r="U32" i="16" s="1"/>
  <c r="U33" i="16" s="1"/>
  <c r="U34" i="16" s="1"/>
  <c r="U35" i="16" s="1"/>
  <c r="U36" i="16" s="1"/>
  <c r="U37" i="16" s="1"/>
  <c r="U38" i="16" s="1"/>
  <c r="U39" i="16" s="1"/>
  <c r="U40" i="16" s="1"/>
  <c r="U41" i="16" s="1"/>
  <c r="U42" i="16" s="1"/>
  <c r="U43" i="16" s="1"/>
  <c r="U44" i="16" s="1"/>
  <c r="U45" i="16" s="1"/>
  <c r="U46" i="16" s="1"/>
  <c r="U47" i="16" s="1"/>
  <c r="U48" i="16" s="1"/>
  <c r="U49" i="16" s="1"/>
  <c r="U50" i="16" s="1"/>
  <c r="U51" i="16" s="1"/>
  <c r="U52" i="16" s="1"/>
  <c r="U53" i="16" s="1"/>
  <c r="U54" i="16" s="1"/>
  <c r="U55" i="16" s="1"/>
  <c r="U56" i="16" s="1"/>
  <c r="U57" i="16" s="1"/>
  <c r="U58" i="16" s="1"/>
  <c r="U59" i="16" s="1"/>
  <c r="X29" i="16"/>
  <c r="A24" i="16"/>
  <c r="AS29" i="5"/>
  <c r="AS30" i="5" s="1"/>
  <c r="BA36" i="5"/>
  <c r="C31" i="16"/>
  <c r="AM36" i="5"/>
  <c r="AM30" i="5"/>
  <c r="BN596" i="9"/>
  <c r="BN597" i="9" s="1"/>
  <c r="BN598" i="9" s="1"/>
  <c r="BN599" i="9" s="1"/>
  <c r="BN600" i="9" s="1"/>
  <c r="BN601" i="9" s="1"/>
  <c r="BN602" i="9" s="1"/>
  <c r="BN603" i="9" s="1"/>
  <c r="BN604" i="9" s="1"/>
  <c r="BN605" i="9" s="1"/>
  <c r="BN606" i="9" s="1"/>
  <c r="BN607" i="9" s="1"/>
  <c r="BN608" i="9" s="1"/>
  <c r="BN609" i="9" s="1"/>
  <c r="BN610" i="9" s="1"/>
  <c r="BN611" i="9" s="1"/>
  <c r="BN612" i="9" s="1"/>
  <c r="BN613" i="9" s="1"/>
  <c r="BN614" i="9" s="1"/>
  <c r="BN615" i="9" s="1"/>
  <c r="BN616" i="9" s="1"/>
  <c r="BN617" i="9" s="1"/>
  <c r="BN618" i="9" s="1"/>
  <c r="BN619" i="9" s="1"/>
  <c r="BN620" i="9" s="1"/>
  <c r="BN621" i="9" s="1"/>
  <c r="BN622" i="9" s="1"/>
  <c r="BN623" i="9" s="1"/>
  <c r="BN624" i="9" s="1"/>
  <c r="BN625" i="9" s="1"/>
  <c r="BO593" i="9"/>
  <c r="BN552" i="9"/>
  <c r="BN553" i="9" s="1"/>
  <c r="BN554" i="9" s="1"/>
  <c r="BN555" i="9" s="1"/>
  <c r="BN556" i="9" s="1"/>
  <c r="BN557" i="9" s="1"/>
  <c r="BN558" i="9" s="1"/>
  <c r="BN559" i="9" s="1"/>
  <c r="BN560" i="9" s="1"/>
  <c r="BN561" i="9" s="1"/>
  <c r="BN562" i="9" s="1"/>
  <c r="BN563" i="9" s="1"/>
  <c r="BN564" i="9" s="1"/>
  <c r="BN565" i="9" s="1"/>
  <c r="BN566" i="9" s="1"/>
  <c r="BN567" i="9" s="1"/>
  <c r="BN568" i="9" s="1"/>
  <c r="BN569" i="9" s="1"/>
  <c r="BN570" i="9" s="1"/>
  <c r="BN571" i="9" s="1"/>
  <c r="BN572" i="9" s="1"/>
  <c r="BN573" i="9" s="1"/>
  <c r="BN574" i="9" s="1"/>
  <c r="BN575" i="9" s="1"/>
  <c r="BN576" i="9" s="1"/>
  <c r="BN577" i="9" s="1"/>
  <c r="BN578" i="9" s="1"/>
  <c r="BN579" i="9" s="1"/>
  <c r="BN580" i="9" s="1"/>
  <c r="BN581" i="9" s="1"/>
  <c r="BO549" i="9"/>
  <c r="BN508" i="9"/>
  <c r="BN509" i="9" s="1"/>
  <c r="BN510" i="9" s="1"/>
  <c r="BN511" i="9" s="1"/>
  <c r="BN512" i="9" s="1"/>
  <c r="BN513" i="9" s="1"/>
  <c r="BN514" i="9" s="1"/>
  <c r="BN515" i="9" s="1"/>
  <c r="BN516" i="9" s="1"/>
  <c r="BN517" i="9" s="1"/>
  <c r="BN518" i="9" s="1"/>
  <c r="BN519" i="9" s="1"/>
  <c r="BN520" i="9" s="1"/>
  <c r="BN521" i="9" s="1"/>
  <c r="BN522" i="9" s="1"/>
  <c r="BN523" i="9" s="1"/>
  <c r="BN524" i="9" s="1"/>
  <c r="BN525" i="9" s="1"/>
  <c r="BN526" i="9" s="1"/>
  <c r="BN527" i="9" s="1"/>
  <c r="BN528" i="9" s="1"/>
  <c r="BN529" i="9" s="1"/>
  <c r="BN530" i="9" s="1"/>
  <c r="BN531" i="9" s="1"/>
  <c r="BN532" i="9" s="1"/>
  <c r="BN533" i="9" s="1"/>
  <c r="BN534" i="9" s="1"/>
  <c r="BN535" i="9" s="1"/>
  <c r="BN536" i="9" s="1"/>
  <c r="BN537" i="9" s="1"/>
  <c r="BO505" i="9"/>
  <c r="BN464" i="9"/>
  <c r="BN465" i="9" s="1"/>
  <c r="BN466" i="9" s="1"/>
  <c r="BN467" i="9" s="1"/>
  <c r="BN468" i="9" s="1"/>
  <c r="BN469" i="9" s="1"/>
  <c r="BN470" i="9" s="1"/>
  <c r="BN471" i="9" s="1"/>
  <c r="BN472" i="9" s="1"/>
  <c r="BN473" i="9" s="1"/>
  <c r="BN474" i="9" s="1"/>
  <c r="BN475" i="9" s="1"/>
  <c r="BN476" i="9" s="1"/>
  <c r="BN477" i="9" s="1"/>
  <c r="BN478" i="9" s="1"/>
  <c r="BN479" i="9" s="1"/>
  <c r="BN480" i="9" s="1"/>
  <c r="BN481" i="9" s="1"/>
  <c r="BN482" i="9" s="1"/>
  <c r="BN483" i="9" s="1"/>
  <c r="BN484" i="9" s="1"/>
  <c r="BN485" i="9" s="1"/>
  <c r="BN486" i="9" s="1"/>
  <c r="BN487" i="9" s="1"/>
  <c r="BN488" i="9" s="1"/>
  <c r="BN489" i="9" s="1"/>
  <c r="BN490" i="9" s="1"/>
  <c r="BN491" i="9" s="1"/>
  <c r="BN492" i="9" s="1"/>
  <c r="BN493" i="9" s="1"/>
  <c r="BO461" i="9"/>
  <c r="BN376" i="9"/>
  <c r="BN377" i="9" s="1"/>
  <c r="BN378" i="9" s="1"/>
  <c r="BN379" i="9" s="1"/>
  <c r="BN380" i="9" s="1"/>
  <c r="BN381" i="9" s="1"/>
  <c r="BN382" i="9" s="1"/>
  <c r="BN383" i="9" s="1"/>
  <c r="BN384" i="9" s="1"/>
  <c r="BN385" i="9" s="1"/>
  <c r="BN386" i="9" s="1"/>
  <c r="BN387" i="9" s="1"/>
  <c r="BN388" i="9" s="1"/>
  <c r="BN389" i="9" s="1"/>
  <c r="BN390" i="9" s="1"/>
  <c r="BN391" i="9" s="1"/>
  <c r="BN392" i="9" s="1"/>
  <c r="BN393" i="9" s="1"/>
  <c r="BN394" i="9" s="1"/>
  <c r="BN395" i="9" s="1"/>
  <c r="BN396" i="9" s="1"/>
  <c r="BN397" i="9" s="1"/>
  <c r="BN398" i="9" s="1"/>
  <c r="BN399" i="9" s="1"/>
  <c r="BN400" i="9" s="1"/>
  <c r="BN401" i="9" s="1"/>
  <c r="BN402" i="9" s="1"/>
  <c r="BN403" i="9" s="1"/>
  <c r="BN404" i="9" s="1"/>
  <c r="BN405" i="9" s="1"/>
  <c r="BO373" i="9"/>
  <c r="BN332" i="9"/>
  <c r="BN333" i="9" s="1"/>
  <c r="BN334" i="9" s="1"/>
  <c r="BN335" i="9" s="1"/>
  <c r="BN336" i="9" s="1"/>
  <c r="BN337" i="9" s="1"/>
  <c r="BN338" i="9" s="1"/>
  <c r="BN339" i="9" s="1"/>
  <c r="BN340" i="9" s="1"/>
  <c r="BN341" i="9" s="1"/>
  <c r="BN342" i="9" s="1"/>
  <c r="BN343" i="9" s="1"/>
  <c r="BN344" i="9" s="1"/>
  <c r="BN345" i="9" s="1"/>
  <c r="BN346" i="9" s="1"/>
  <c r="BN347" i="9" s="1"/>
  <c r="BN348" i="9" s="1"/>
  <c r="BN349" i="9" s="1"/>
  <c r="BN350" i="9" s="1"/>
  <c r="BN351" i="9" s="1"/>
  <c r="BN352" i="9" s="1"/>
  <c r="BN353" i="9" s="1"/>
  <c r="BN354" i="9" s="1"/>
  <c r="BN355" i="9" s="1"/>
  <c r="BN356" i="9" s="1"/>
  <c r="BN357" i="9" s="1"/>
  <c r="BN358" i="9" s="1"/>
  <c r="BN359" i="9" s="1"/>
  <c r="BN360" i="9" s="1"/>
  <c r="BN361" i="9" s="1"/>
  <c r="BO329" i="9"/>
  <c r="BN288" i="9"/>
  <c r="BN289" i="9" s="1"/>
  <c r="BN290" i="9" s="1"/>
  <c r="BN291" i="9" s="1"/>
  <c r="BN292" i="9" s="1"/>
  <c r="BN293" i="9" s="1"/>
  <c r="BN294" i="9" s="1"/>
  <c r="BN295" i="9" s="1"/>
  <c r="BN296" i="9" s="1"/>
  <c r="BN297" i="9" s="1"/>
  <c r="BN298" i="9" s="1"/>
  <c r="BN299" i="9" s="1"/>
  <c r="BN300" i="9" s="1"/>
  <c r="BN301" i="9" s="1"/>
  <c r="BN302" i="9" s="1"/>
  <c r="BN303" i="9" s="1"/>
  <c r="BN304" i="9" s="1"/>
  <c r="BN305" i="9" s="1"/>
  <c r="BN306" i="9" s="1"/>
  <c r="BN307" i="9" s="1"/>
  <c r="BN308" i="9" s="1"/>
  <c r="BN309" i="9" s="1"/>
  <c r="BN310" i="9" s="1"/>
  <c r="BN311" i="9" s="1"/>
  <c r="BN312" i="9" s="1"/>
  <c r="BN313" i="9" s="1"/>
  <c r="BN314" i="9" s="1"/>
  <c r="BN315" i="9" s="1"/>
  <c r="BN316" i="9" s="1"/>
  <c r="BN317" i="9" s="1"/>
  <c r="BO285" i="9"/>
  <c r="BN244" i="9"/>
  <c r="BN245" i="9" s="1"/>
  <c r="BN246" i="9" s="1"/>
  <c r="BN247" i="9" s="1"/>
  <c r="BN248" i="9" s="1"/>
  <c r="BN249" i="9" s="1"/>
  <c r="BN250" i="9" s="1"/>
  <c r="BN251" i="9" s="1"/>
  <c r="BN252" i="9" s="1"/>
  <c r="BN253" i="9" s="1"/>
  <c r="BN254" i="9" s="1"/>
  <c r="BN255" i="9" s="1"/>
  <c r="BN256" i="9" s="1"/>
  <c r="BN257" i="9" s="1"/>
  <c r="BN258" i="9" s="1"/>
  <c r="BN259" i="9" s="1"/>
  <c r="BN260" i="9" s="1"/>
  <c r="BN261" i="9" s="1"/>
  <c r="BN262" i="9" s="1"/>
  <c r="BN263" i="9" s="1"/>
  <c r="BN264" i="9" s="1"/>
  <c r="BN265" i="9" s="1"/>
  <c r="BN266" i="9" s="1"/>
  <c r="BN267" i="9" s="1"/>
  <c r="BN268" i="9" s="1"/>
  <c r="BN269" i="9" s="1"/>
  <c r="BN270" i="9" s="1"/>
  <c r="BN271" i="9" s="1"/>
  <c r="BN272" i="9" s="1"/>
  <c r="BN273" i="9" s="1"/>
  <c r="BO241" i="9"/>
  <c r="BN200" i="9"/>
  <c r="BN201" i="9" s="1"/>
  <c r="BN202" i="9" s="1"/>
  <c r="BN203" i="9" s="1"/>
  <c r="BN204" i="9" s="1"/>
  <c r="BN205" i="9" s="1"/>
  <c r="BN206" i="9" s="1"/>
  <c r="BN207" i="9" s="1"/>
  <c r="BN208" i="9" s="1"/>
  <c r="BN209" i="9" s="1"/>
  <c r="BN210" i="9" s="1"/>
  <c r="BN211" i="9" s="1"/>
  <c r="BN212" i="9" s="1"/>
  <c r="BN213" i="9" s="1"/>
  <c r="BN214" i="9" s="1"/>
  <c r="BN215" i="9" s="1"/>
  <c r="BN216" i="9" s="1"/>
  <c r="BN217" i="9" s="1"/>
  <c r="BN218" i="9" s="1"/>
  <c r="BN219" i="9" s="1"/>
  <c r="BN220" i="9" s="1"/>
  <c r="BN221" i="9" s="1"/>
  <c r="BN222" i="9" s="1"/>
  <c r="BN223" i="9" s="1"/>
  <c r="BN224" i="9" s="1"/>
  <c r="BN225" i="9" s="1"/>
  <c r="BN226" i="9" s="1"/>
  <c r="BN227" i="9" s="1"/>
  <c r="BN228" i="9" s="1"/>
  <c r="BN229" i="9" s="1"/>
  <c r="BO197" i="9"/>
  <c r="BN156" i="9"/>
  <c r="BN157" i="9" s="1"/>
  <c r="BN158" i="9" s="1"/>
  <c r="BN159" i="9" s="1"/>
  <c r="BN160" i="9" s="1"/>
  <c r="BN161" i="9" s="1"/>
  <c r="BN162" i="9" s="1"/>
  <c r="BN163" i="9" s="1"/>
  <c r="BN164" i="9" s="1"/>
  <c r="BN165" i="9" s="1"/>
  <c r="BN166" i="9" s="1"/>
  <c r="BN167" i="9" s="1"/>
  <c r="BN168" i="9" s="1"/>
  <c r="BN169" i="9" s="1"/>
  <c r="BN170" i="9" s="1"/>
  <c r="BN171" i="9" s="1"/>
  <c r="BN172" i="9" s="1"/>
  <c r="BN173" i="9" s="1"/>
  <c r="BN174" i="9" s="1"/>
  <c r="BN175" i="9" s="1"/>
  <c r="BN176" i="9" s="1"/>
  <c r="BN177" i="9" s="1"/>
  <c r="BN178" i="9" s="1"/>
  <c r="BN179" i="9" s="1"/>
  <c r="BN180" i="9" s="1"/>
  <c r="BN181" i="9" s="1"/>
  <c r="BN182" i="9" s="1"/>
  <c r="BN183" i="9" s="1"/>
  <c r="BN184" i="9" s="1"/>
  <c r="BN185" i="9" s="1"/>
  <c r="BO153" i="9"/>
  <c r="BN68" i="9"/>
  <c r="BN69" i="9" s="1"/>
  <c r="BN70" i="9" s="1"/>
  <c r="BN71" i="9" s="1"/>
  <c r="BN72" i="9" s="1"/>
  <c r="BN73" i="9" s="1"/>
  <c r="BN74" i="9" s="1"/>
  <c r="BN75" i="9" s="1"/>
  <c r="BN76" i="9" s="1"/>
  <c r="BN77" i="9" s="1"/>
  <c r="BN78" i="9" s="1"/>
  <c r="BN79" i="9" s="1"/>
  <c r="BN80" i="9" s="1"/>
  <c r="BN81" i="9" s="1"/>
  <c r="BN82" i="9" s="1"/>
  <c r="BN83" i="9" s="1"/>
  <c r="BN84" i="9" s="1"/>
  <c r="BN85" i="9" s="1"/>
  <c r="BN86" i="9" s="1"/>
  <c r="BN87" i="9" s="1"/>
  <c r="BN88" i="9" s="1"/>
  <c r="BN89" i="9" s="1"/>
  <c r="BN90" i="9" s="1"/>
  <c r="BN91" i="9" s="1"/>
  <c r="BN92" i="9" s="1"/>
  <c r="BN93" i="9" s="1"/>
  <c r="BN94" i="9" s="1"/>
  <c r="BN95" i="9" s="1"/>
  <c r="BN96" i="9" s="1"/>
  <c r="BN97" i="9" s="1"/>
  <c r="BO65" i="9"/>
  <c r="BN420" i="9"/>
  <c r="BN421" i="9" s="1"/>
  <c r="BN422" i="9" s="1"/>
  <c r="BN423" i="9" s="1"/>
  <c r="BN424" i="9" s="1"/>
  <c r="BN425" i="9" s="1"/>
  <c r="BN426" i="9" s="1"/>
  <c r="BN427" i="9" s="1"/>
  <c r="BN428" i="9" s="1"/>
  <c r="BN429" i="9" s="1"/>
  <c r="BN430" i="9" s="1"/>
  <c r="BN431" i="9" s="1"/>
  <c r="BN432" i="9" s="1"/>
  <c r="BN433" i="9" s="1"/>
  <c r="BN434" i="9" s="1"/>
  <c r="BN435" i="9" s="1"/>
  <c r="BN436" i="9" s="1"/>
  <c r="BN437" i="9" s="1"/>
  <c r="BN438" i="9" s="1"/>
  <c r="BN439" i="9" s="1"/>
  <c r="BN440" i="9" s="1"/>
  <c r="BN441" i="9" s="1"/>
  <c r="BN442" i="9" s="1"/>
  <c r="BN443" i="9" s="1"/>
  <c r="BN444" i="9" s="1"/>
  <c r="BN445" i="9" s="1"/>
  <c r="BN446" i="9" s="1"/>
  <c r="BN447" i="9" s="1"/>
  <c r="BN448" i="9" s="1"/>
  <c r="BN449" i="9" s="1"/>
  <c r="BN112" i="9"/>
  <c r="BN113" i="9" s="1"/>
  <c r="BN114" i="9" s="1"/>
  <c r="BN115" i="9" s="1"/>
  <c r="BN116" i="9" s="1"/>
  <c r="BN117" i="9" s="1"/>
  <c r="BN118" i="9" s="1"/>
  <c r="BN119" i="9" s="1"/>
  <c r="BN120" i="9" s="1"/>
  <c r="BN121" i="9" s="1"/>
  <c r="BN122" i="9" s="1"/>
  <c r="BN123" i="9" s="1"/>
  <c r="BN124" i="9" s="1"/>
  <c r="BN125" i="9" s="1"/>
  <c r="BN126" i="9" s="1"/>
  <c r="BN127" i="9" s="1"/>
  <c r="BN128" i="9" s="1"/>
  <c r="BN129" i="9" s="1"/>
  <c r="BN130" i="9" s="1"/>
  <c r="BN131" i="9" s="1"/>
  <c r="BN132" i="9" s="1"/>
  <c r="BN133" i="9" s="1"/>
  <c r="BN134" i="9" s="1"/>
  <c r="BN135" i="9" s="1"/>
  <c r="BN136" i="9" s="1"/>
  <c r="BN137" i="9" s="1"/>
  <c r="BN138" i="9" s="1"/>
  <c r="BN139" i="9" s="1"/>
  <c r="BN140" i="9" s="1"/>
  <c r="BN141" i="9" s="1"/>
  <c r="BN24" i="9"/>
  <c r="BN25" i="9" s="1"/>
  <c r="BN26" i="9" s="1"/>
  <c r="BN27" i="9" s="1"/>
  <c r="BN28" i="9" s="1"/>
  <c r="BN29" i="9" s="1"/>
  <c r="BN30" i="9" s="1"/>
  <c r="BN31" i="9" s="1"/>
  <c r="BN32" i="9" s="1"/>
  <c r="BN33" i="9" s="1"/>
  <c r="BN34" i="9" s="1"/>
  <c r="BN35" i="9" s="1"/>
  <c r="BN36" i="9" s="1"/>
  <c r="BN37" i="9" s="1"/>
  <c r="BN38" i="9" s="1"/>
  <c r="BN39" i="9" s="1"/>
  <c r="BN40" i="9" s="1"/>
  <c r="BN41" i="9" s="1"/>
  <c r="BN42" i="9" s="1"/>
  <c r="BN43" i="9" s="1"/>
  <c r="BN44" i="9" s="1"/>
  <c r="BN45" i="9" s="1"/>
  <c r="BN46" i="9" s="1"/>
  <c r="BN47" i="9" s="1"/>
  <c r="BN48" i="9" s="1"/>
  <c r="BN49" i="9" s="1"/>
  <c r="BN50" i="9" s="1"/>
  <c r="BN51" i="9" s="1"/>
  <c r="BN52" i="9" s="1"/>
  <c r="BN53" i="9" s="1"/>
  <c r="W106" i="8"/>
  <c r="W107" i="8" s="1"/>
  <c r="W108" i="8" s="1"/>
  <c r="W109" i="8" s="1"/>
  <c r="W110" i="8" s="1"/>
  <c r="W111" i="8" s="1"/>
  <c r="W112" i="8" s="1"/>
  <c r="W113" i="8" s="1"/>
  <c r="W114" i="8" s="1"/>
  <c r="W115" i="8" s="1"/>
  <c r="W116" i="8" s="1"/>
  <c r="W117" i="8" s="1"/>
  <c r="W118" i="8" s="1"/>
  <c r="W119" i="8" s="1"/>
  <c r="W120" i="8" s="1"/>
  <c r="W121" i="8" s="1"/>
  <c r="W122" i="8" s="1"/>
  <c r="W123" i="8" s="1"/>
  <c r="W124" i="8" s="1"/>
  <c r="W125" i="8" s="1"/>
  <c r="W126" i="8" s="1"/>
  <c r="W127" i="8" s="1"/>
  <c r="W128" i="8" s="1"/>
  <c r="W129" i="8" s="1"/>
  <c r="W130" i="8" s="1"/>
  <c r="W131" i="8" s="1"/>
  <c r="W132" i="8" s="1"/>
  <c r="W133" i="8" s="1"/>
  <c r="W134" i="8" s="1"/>
  <c r="W135" i="8" s="1"/>
  <c r="W65" i="8"/>
  <c r="W66" i="8" s="1"/>
  <c r="W67" i="8" s="1"/>
  <c r="W68" i="8" s="1"/>
  <c r="W69" i="8" s="1"/>
  <c r="W70" i="8" s="1"/>
  <c r="W71" i="8" s="1"/>
  <c r="W72" i="8" s="1"/>
  <c r="W73" i="8" s="1"/>
  <c r="W74" i="8" s="1"/>
  <c r="W75" i="8" s="1"/>
  <c r="W76" i="8" s="1"/>
  <c r="W77" i="8" s="1"/>
  <c r="W78" i="8" s="1"/>
  <c r="W79" i="8" s="1"/>
  <c r="W80" i="8" s="1"/>
  <c r="W81" i="8" s="1"/>
  <c r="W82" i="8" s="1"/>
  <c r="W83" i="8" s="1"/>
  <c r="W84" i="8" s="1"/>
  <c r="W85" i="8" s="1"/>
  <c r="W86" i="8" s="1"/>
  <c r="W87" i="8" s="1"/>
  <c r="W88" i="8" s="1"/>
  <c r="W89" i="8" s="1"/>
  <c r="W90" i="8" s="1"/>
  <c r="W91" i="8" s="1"/>
  <c r="W92" i="8" s="1"/>
  <c r="W93" i="8" s="1"/>
  <c r="W94" i="8" s="1"/>
  <c r="W24" i="8"/>
  <c r="W25" i="8" s="1"/>
  <c r="W26" i="8" s="1"/>
  <c r="W27" i="8" s="1"/>
  <c r="W28" i="8" s="1"/>
  <c r="W29" i="8" s="1"/>
  <c r="W30" i="8" s="1"/>
  <c r="W31" i="8" s="1"/>
  <c r="W32" i="8" s="1"/>
  <c r="W33" i="8" s="1"/>
  <c r="W34" i="8" s="1"/>
  <c r="W35" i="8" s="1"/>
  <c r="W36" i="8" s="1"/>
  <c r="W37" i="8" s="1"/>
  <c r="W38" i="8" s="1"/>
  <c r="W39" i="8" s="1"/>
  <c r="W40" i="8" s="1"/>
  <c r="W41" i="8" s="1"/>
  <c r="W42" i="8" s="1"/>
  <c r="W43" i="8" s="1"/>
  <c r="W44" i="8" s="1"/>
  <c r="W45" i="8" s="1"/>
  <c r="W46" i="8" s="1"/>
  <c r="W47" i="8" s="1"/>
  <c r="W48" i="8" s="1"/>
  <c r="W49" i="8" s="1"/>
  <c r="W50" i="8" s="1"/>
  <c r="W51" i="8" s="1"/>
  <c r="W52" i="8" s="1"/>
  <c r="W53" i="8" s="1"/>
  <c r="V68" i="7"/>
  <c r="V69" i="7" s="1"/>
  <c r="V70" i="7" s="1"/>
  <c r="V71" i="7" s="1"/>
  <c r="V72" i="7" s="1"/>
  <c r="V73" i="7" s="1"/>
  <c r="V74" i="7" s="1"/>
  <c r="V75" i="7" s="1"/>
  <c r="V76" i="7" s="1"/>
  <c r="V77" i="7" s="1"/>
  <c r="V78" i="7" s="1"/>
  <c r="V79" i="7" s="1"/>
  <c r="V80" i="7" s="1"/>
  <c r="V81" i="7" s="1"/>
  <c r="V82" i="7" s="1"/>
  <c r="V83" i="7" s="1"/>
  <c r="V84" i="7" s="1"/>
  <c r="V85" i="7" s="1"/>
  <c r="V86" i="7" s="1"/>
  <c r="V87" i="7" s="1"/>
  <c r="V88" i="7" s="1"/>
  <c r="V89" i="7" s="1"/>
  <c r="V90" i="7" s="1"/>
  <c r="V91" i="7" s="1"/>
  <c r="V92" i="7" s="1"/>
  <c r="V93" i="7" s="1"/>
  <c r="V94" i="7" s="1"/>
  <c r="V95" i="7" s="1"/>
  <c r="V96" i="7" s="1"/>
  <c r="V97" i="7" s="1"/>
  <c r="V24" i="7"/>
  <c r="V25" i="7" s="1"/>
  <c r="V26" i="7" s="1"/>
  <c r="V27" i="7" s="1"/>
  <c r="V28" i="7" s="1"/>
  <c r="V29" i="7" s="1"/>
  <c r="V30" i="7" s="1"/>
  <c r="V31" i="7" s="1"/>
  <c r="V32" i="7" s="1"/>
  <c r="V33" i="7" s="1"/>
  <c r="V34" i="7" s="1"/>
  <c r="V35" i="7" s="1"/>
  <c r="V36" i="7" s="1"/>
  <c r="V37" i="7" s="1"/>
  <c r="V38" i="7" s="1"/>
  <c r="V39" i="7" s="1"/>
  <c r="V40" i="7" s="1"/>
  <c r="V41" i="7" s="1"/>
  <c r="V42" i="7" s="1"/>
  <c r="V43" i="7" s="1"/>
  <c r="V44" i="7" s="1"/>
  <c r="V45" i="7" s="1"/>
  <c r="V46" i="7" s="1"/>
  <c r="V47" i="7" s="1"/>
  <c r="V48" i="7" s="1"/>
  <c r="V49" i="7" s="1"/>
  <c r="V50" i="7" s="1"/>
  <c r="V51" i="7" s="1"/>
  <c r="V52" i="7" s="1"/>
  <c r="V53" i="7" s="1"/>
  <c r="BB24" i="10"/>
  <c r="AB34" i="10"/>
  <c r="AB35" i="10" s="1"/>
  <c r="AB36" i="10" s="1"/>
  <c r="AB37" i="10" s="1"/>
  <c r="AB38" i="10" s="1"/>
  <c r="AB39" i="10" s="1"/>
  <c r="AB40" i="10" s="1"/>
  <c r="AB41" i="10" s="1"/>
  <c r="AB42" i="10" s="1"/>
  <c r="AB43" i="10" s="1"/>
  <c r="AB44" i="10" s="1"/>
  <c r="AB45" i="10" s="1"/>
  <c r="AB46" i="10" s="1"/>
  <c r="AB47" i="10" s="1"/>
  <c r="AB48" i="10" s="1"/>
  <c r="AB49" i="10" s="1"/>
  <c r="AB50" i="10" s="1"/>
  <c r="AB51" i="10" s="1"/>
  <c r="AB52" i="10" s="1"/>
  <c r="AB53" i="10" s="1"/>
  <c r="AB54" i="10" s="1"/>
  <c r="AB55" i="10" s="1"/>
  <c r="AB56" i="10" s="1"/>
  <c r="AB57" i="10" s="1"/>
  <c r="AB58" i="10" s="1"/>
  <c r="AB59" i="10" s="1"/>
  <c r="AB60" i="10" s="1"/>
  <c r="AB61" i="10" s="1"/>
  <c r="AB62" i="10" s="1"/>
  <c r="AB63" i="10" s="1"/>
  <c r="AB25" i="10"/>
  <c r="AB26" i="10" s="1"/>
  <c r="AB27" i="10" s="1"/>
  <c r="AB28" i="10" s="1"/>
  <c r="AB29" i="10" s="1"/>
  <c r="AB30" i="10" s="1"/>
  <c r="AB31" i="10" s="1"/>
  <c r="AB32" i="10" s="1"/>
  <c r="B25" i="10"/>
  <c r="B26" i="10" s="1"/>
  <c r="B27" i="10" s="1"/>
  <c r="B28" i="10" s="1"/>
  <c r="B29" i="10" s="1"/>
  <c r="B30" i="10" s="1"/>
  <c r="B31" i="10" s="1"/>
  <c r="B32" i="10" s="1"/>
  <c r="B34" i="10"/>
  <c r="B35" i="10" s="1"/>
  <c r="B36" i="10" s="1"/>
  <c r="B37" i="10" s="1"/>
  <c r="B38" i="10" s="1"/>
  <c r="B39" i="10" s="1"/>
  <c r="B40" i="10" s="1"/>
  <c r="B41" i="10" s="1"/>
  <c r="B42" i="10" s="1"/>
  <c r="B43" i="10" s="1"/>
  <c r="B44" i="10" s="1"/>
  <c r="B45" i="10" s="1"/>
  <c r="B46" i="10" s="1"/>
  <c r="B47" i="10" s="1"/>
  <c r="B48" i="10" s="1"/>
  <c r="B49" i="10" s="1"/>
  <c r="B50" i="10" s="1"/>
  <c r="B51" i="10" s="1"/>
  <c r="B52" i="10" s="1"/>
  <c r="B53" i="10" s="1"/>
  <c r="B54" i="10" s="1"/>
  <c r="B55" i="10" s="1"/>
  <c r="B56" i="10" s="1"/>
  <c r="B57" i="10" s="1"/>
  <c r="B58" i="10" s="1"/>
  <c r="B59" i="10" s="1"/>
  <c r="B60" i="10" s="1"/>
  <c r="B61" i="10" s="1"/>
  <c r="B62" i="10" s="1"/>
  <c r="B63" i="10" s="1"/>
  <c r="B27" i="9"/>
  <c r="B28" i="9" s="1"/>
  <c r="B29" i="9" s="1"/>
  <c r="B30" i="9" s="1"/>
  <c r="B31" i="9" s="1"/>
  <c r="B32" i="9" s="1"/>
  <c r="B33" i="9" s="1"/>
  <c r="B34" i="9" s="1"/>
  <c r="B35" i="9" s="1"/>
  <c r="B36" i="9" s="1"/>
  <c r="B37" i="9" s="1"/>
  <c r="B38" i="9" s="1"/>
  <c r="B39" i="9" s="1"/>
  <c r="B40" i="9" s="1"/>
  <c r="B41" i="9" s="1"/>
  <c r="B42" i="9" s="1"/>
  <c r="B27" i="8"/>
  <c r="B28" i="8" s="1"/>
  <c r="B29" i="8" s="1"/>
  <c r="B30" i="8" s="1"/>
  <c r="B27" i="7"/>
  <c r="B28" i="7" s="1"/>
  <c r="B29" i="7" s="1"/>
  <c r="B30" i="7" s="1"/>
  <c r="B31" i="7" s="1"/>
  <c r="B32" i="7" s="1"/>
  <c r="B33" i="7" s="1"/>
  <c r="V15" i="4"/>
  <c r="V16" i="4" s="1"/>
  <c r="V24" i="4"/>
  <c r="V25" i="4" s="1"/>
  <c r="P11" i="4"/>
  <c r="E2" i="6"/>
  <c r="E4" i="6"/>
  <c r="AD41" i="4"/>
  <c r="AX51" i="10" s="1"/>
  <c r="AD42" i="4"/>
  <c r="AX52" i="10" s="1"/>
  <c r="AD43" i="4"/>
  <c r="AX53" i="10" s="1"/>
  <c r="AD44" i="4"/>
  <c r="AD45" i="4"/>
  <c r="AX55" i="10" s="1"/>
  <c r="AD46" i="4"/>
  <c r="AX56" i="10" s="1"/>
  <c r="AD47" i="4"/>
  <c r="AX57" i="10" s="1"/>
  <c r="AD48" i="4"/>
  <c r="AX58" i="10" s="1"/>
  <c r="AD49" i="4"/>
  <c r="AX59" i="10" s="1"/>
  <c r="AD50" i="4"/>
  <c r="AX60" i="10" s="1"/>
  <c r="AD51" i="4"/>
  <c r="AX61" i="10" s="1"/>
  <c r="AD52" i="4"/>
  <c r="AX62" i="10" s="1"/>
  <c r="AD53" i="4"/>
  <c r="AX63" i="10" s="1"/>
  <c r="AV65" i="10"/>
  <c r="AU65" i="10"/>
  <c r="AT65" i="10"/>
  <c r="AR65" i="10"/>
  <c r="AQ65" i="10"/>
  <c r="AP65" i="10"/>
  <c r="AM65" i="10"/>
  <c r="AL65" i="10"/>
  <c r="AK65" i="10"/>
  <c r="AJ65" i="10"/>
  <c r="AH65" i="10"/>
  <c r="V65" i="10"/>
  <c r="U65" i="10"/>
  <c r="T65" i="10"/>
  <c r="R65" i="10"/>
  <c r="Q65" i="10"/>
  <c r="P65" i="10"/>
  <c r="O65" i="10"/>
  <c r="M65" i="10"/>
  <c r="L65" i="10"/>
  <c r="K65" i="10"/>
  <c r="J65" i="10"/>
  <c r="H65" i="10"/>
  <c r="AW32" i="10"/>
  <c r="W32" i="10"/>
  <c r="AW31" i="10"/>
  <c r="W31" i="10"/>
  <c r="AW30" i="10"/>
  <c r="W30" i="10"/>
  <c r="AW29" i="10"/>
  <c r="W29" i="10"/>
  <c r="AW28" i="10"/>
  <c r="W28" i="10"/>
  <c r="AW27" i="10"/>
  <c r="W27" i="10"/>
  <c r="AW26" i="10"/>
  <c r="W26" i="10"/>
  <c r="AW25" i="10"/>
  <c r="W25" i="10"/>
  <c r="BO417" i="9"/>
  <c r="BO109" i="9"/>
  <c r="BN57" i="9"/>
  <c r="B25" i="9"/>
  <c r="B24" i="9"/>
  <c r="BQ23" i="9"/>
  <c r="BO21" i="9"/>
  <c r="A18" i="9"/>
  <c r="Z105" i="8"/>
  <c r="X103" i="8"/>
  <c r="Z64" i="8"/>
  <c r="X62" i="8"/>
  <c r="W57" i="8"/>
  <c r="B25" i="8"/>
  <c r="B24" i="8"/>
  <c r="Z23" i="8"/>
  <c r="X21" i="8"/>
  <c r="A18" i="8"/>
  <c r="I24" i="8" s="1"/>
  <c r="V101" i="7"/>
  <c r="V57" i="7"/>
  <c r="B25" i="7"/>
  <c r="B24" i="7"/>
  <c r="Y23" i="7"/>
  <c r="R4" i="6"/>
  <c r="R3" i="6"/>
  <c r="G30" i="5"/>
  <c r="F30" i="5"/>
  <c r="AC54" i="4"/>
  <c r="AB54" i="4"/>
  <c r="AA54" i="4"/>
  <c r="Y54" i="4"/>
  <c r="X54" i="4"/>
  <c r="W54" i="4"/>
  <c r="AD40" i="4"/>
  <c r="AX50" i="10" s="1"/>
  <c r="AD39" i="4"/>
  <c r="AX49" i="10" s="1"/>
  <c r="AD38" i="4"/>
  <c r="AX48" i="10" s="1"/>
  <c r="AD37" i="4"/>
  <c r="AX47" i="10" s="1"/>
  <c r="AD36" i="4"/>
  <c r="AX46" i="10" s="1"/>
  <c r="AD35" i="4"/>
  <c r="AX45" i="10" s="1"/>
  <c r="AD34" i="4"/>
  <c r="AX44" i="10" s="1"/>
  <c r="AD33" i="4"/>
  <c r="AX43" i="10" s="1"/>
  <c r="AD32" i="4"/>
  <c r="AX42" i="10" s="1"/>
  <c r="AD31" i="4"/>
  <c r="AX41" i="10" s="1"/>
  <c r="AD30" i="4"/>
  <c r="AX40" i="10" s="1"/>
  <c r="AD29" i="4"/>
  <c r="AX39" i="10" s="1"/>
  <c r="AD28" i="4"/>
  <c r="AX38" i="10" s="1"/>
  <c r="AD27" i="4"/>
  <c r="AX37" i="10" s="1"/>
  <c r="AD26" i="4"/>
  <c r="AX36" i="10" s="1"/>
  <c r="AD25" i="4"/>
  <c r="AX35" i="10" s="1"/>
  <c r="AD24" i="4"/>
  <c r="AX34" i="10" s="1"/>
  <c r="I24" i="9"/>
  <c r="P12" i="4"/>
  <c r="W21" i="7"/>
  <c r="W65" i="7"/>
  <c r="I24" i="7" l="1"/>
  <c r="E25" i="7"/>
  <c r="J25" i="9"/>
  <c r="AW56" i="9"/>
  <c r="AK56" i="9"/>
  <c r="AZ55" i="9"/>
  <c r="AN55" i="9"/>
  <c r="BC54" i="9"/>
  <c r="AQ54" i="9"/>
  <c r="U54" i="9"/>
  <c r="AT53" i="9"/>
  <c r="X53" i="9"/>
  <c r="AW52" i="9"/>
  <c r="AK52" i="9"/>
  <c r="AZ51" i="9"/>
  <c r="AN51" i="9"/>
  <c r="BC50" i="9"/>
  <c r="AQ50" i="9"/>
  <c r="U50" i="9"/>
  <c r="AT49" i="9"/>
  <c r="X49" i="9"/>
  <c r="AW48" i="9"/>
  <c r="AK48" i="9"/>
  <c r="AZ47" i="9"/>
  <c r="AN47" i="9"/>
  <c r="BC46" i="9"/>
  <c r="AQ46" i="9"/>
  <c r="U46" i="9"/>
  <c r="AT45" i="9"/>
  <c r="X45" i="9"/>
  <c r="AW44" i="9"/>
  <c r="AK44" i="9"/>
  <c r="AZ43" i="9"/>
  <c r="AN43" i="9"/>
  <c r="BC42" i="9"/>
  <c r="AQ42" i="9"/>
  <c r="U42" i="9"/>
  <c r="AT41" i="9"/>
  <c r="X41" i="9"/>
  <c r="AW40" i="9"/>
  <c r="AK40" i="9"/>
  <c r="AN39" i="9"/>
  <c r="BC38" i="9"/>
  <c r="AQ38" i="9"/>
  <c r="U38" i="9"/>
  <c r="AT37" i="9"/>
  <c r="X37" i="9"/>
  <c r="AK36" i="9"/>
  <c r="AZ35" i="9"/>
  <c r="BC34" i="9"/>
  <c r="U34" i="9"/>
  <c r="X33" i="9"/>
  <c r="AK32" i="9"/>
  <c r="AN31" i="9"/>
  <c r="AQ30" i="9"/>
  <c r="X29" i="9"/>
  <c r="AK28" i="9"/>
  <c r="AT56" i="9"/>
  <c r="X56" i="9"/>
  <c r="AW55" i="9"/>
  <c r="AK55" i="9"/>
  <c r="AZ54" i="9"/>
  <c r="AN54" i="9"/>
  <c r="BC53" i="9"/>
  <c r="AQ53" i="9"/>
  <c r="U53" i="9"/>
  <c r="AT52" i="9"/>
  <c r="X52" i="9"/>
  <c r="AW51" i="9"/>
  <c r="AK51" i="9"/>
  <c r="AZ50" i="9"/>
  <c r="AN50" i="9"/>
  <c r="BC49" i="9"/>
  <c r="AQ49" i="9"/>
  <c r="U49" i="9"/>
  <c r="AT48" i="9"/>
  <c r="X48" i="9"/>
  <c r="AW47" i="9"/>
  <c r="AK47" i="9"/>
  <c r="AZ46" i="9"/>
  <c r="AN46" i="9"/>
  <c r="BC45" i="9"/>
  <c r="AQ45" i="9"/>
  <c r="U45" i="9"/>
  <c r="AT44" i="9"/>
  <c r="X44" i="9"/>
  <c r="AW43" i="9"/>
  <c r="AK43" i="9"/>
  <c r="AZ42" i="9"/>
  <c r="AN42" i="9"/>
  <c r="BC41" i="9"/>
  <c r="AQ41" i="9"/>
  <c r="U41" i="9"/>
  <c r="AT40" i="9"/>
  <c r="X40" i="9"/>
  <c r="AW39" i="9"/>
  <c r="AK39" i="9"/>
  <c r="AZ38" i="9"/>
  <c r="AN38" i="9"/>
  <c r="BC37" i="9"/>
  <c r="AQ37" i="9"/>
  <c r="U37" i="9"/>
  <c r="AT36" i="9"/>
  <c r="X36" i="9"/>
  <c r="AW35" i="9"/>
  <c r="AK35" i="9"/>
  <c r="AZ34" i="9"/>
  <c r="AN34" i="9"/>
  <c r="BC33" i="9"/>
  <c r="AQ33" i="9"/>
  <c r="U33" i="9"/>
  <c r="AT32" i="9"/>
  <c r="X32" i="9"/>
  <c r="AW31" i="9"/>
  <c r="AK31" i="9"/>
  <c r="AZ30" i="9"/>
  <c r="BE56" i="9"/>
  <c r="BD56" i="9"/>
  <c r="BC56" i="9"/>
  <c r="AQ56" i="9"/>
  <c r="U56" i="9"/>
  <c r="AT55" i="9"/>
  <c r="X55" i="9"/>
  <c r="AW54" i="9"/>
  <c r="AK54" i="9"/>
  <c r="AZ53" i="9"/>
  <c r="AN53" i="9"/>
  <c r="BC52" i="9"/>
  <c r="AQ52" i="9"/>
  <c r="U52" i="9"/>
  <c r="AT51" i="9"/>
  <c r="X51" i="9"/>
  <c r="AW50" i="9"/>
  <c r="AK50" i="9"/>
  <c r="AZ49" i="9"/>
  <c r="AN49" i="9"/>
  <c r="BC48" i="9"/>
  <c r="AQ48" i="9"/>
  <c r="U48" i="9"/>
  <c r="AT47" i="9"/>
  <c r="X47" i="9"/>
  <c r="AW46" i="9"/>
  <c r="AK46" i="9"/>
  <c r="AZ45" i="9"/>
  <c r="AN45" i="9"/>
  <c r="BC44" i="9"/>
  <c r="AQ44" i="9"/>
  <c r="U44" i="9"/>
  <c r="AT43" i="9"/>
  <c r="X43" i="9"/>
  <c r="AW42" i="9"/>
  <c r="AK42" i="9"/>
  <c r="AZ41" i="9"/>
  <c r="AN41" i="9"/>
  <c r="BC40" i="9"/>
  <c r="AQ40" i="9"/>
  <c r="U40" i="9"/>
  <c r="AT39" i="9"/>
  <c r="X39" i="9"/>
  <c r="AW38" i="9"/>
  <c r="AK38" i="9"/>
  <c r="AZ37" i="9"/>
  <c r="AN37" i="9"/>
  <c r="BC36" i="9"/>
  <c r="AQ36" i="9"/>
  <c r="U36" i="9"/>
  <c r="AT35" i="9"/>
  <c r="X35" i="9"/>
  <c r="AW34" i="9"/>
  <c r="AK34" i="9"/>
  <c r="AZ33" i="9"/>
  <c r="AN33" i="9"/>
  <c r="BC32" i="9"/>
  <c r="AQ32" i="9"/>
  <c r="U32" i="9"/>
  <c r="AT31" i="9"/>
  <c r="X31" i="9"/>
  <c r="AW30" i="9"/>
  <c r="AK30" i="9"/>
  <c r="AZ29" i="9"/>
  <c r="AN29" i="9"/>
  <c r="BC28" i="9"/>
  <c r="AQ28" i="9"/>
  <c r="U28" i="9"/>
  <c r="AT27" i="9"/>
  <c r="X27" i="9"/>
  <c r="AW25" i="9"/>
  <c r="AK25" i="9"/>
  <c r="AZ24" i="9"/>
  <c r="AN24" i="9"/>
  <c r="AN56" i="9"/>
  <c r="AQ55" i="9"/>
  <c r="AT54" i="9"/>
  <c r="AK53" i="9"/>
  <c r="AQ51" i="9"/>
  <c r="X50" i="9"/>
  <c r="AZ48" i="9"/>
  <c r="AQ47" i="9"/>
  <c r="X46" i="9"/>
  <c r="BB56" i="9"/>
  <c r="AP56" i="9"/>
  <c r="BE55" i="9"/>
  <c r="AS55" i="9"/>
  <c r="W55" i="9"/>
  <c r="AV54" i="9"/>
  <c r="Z54" i="9"/>
  <c r="AY53" i="9"/>
  <c r="AM53" i="9"/>
  <c r="BB52" i="9"/>
  <c r="AP52" i="9"/>
  <c r="BE51" i="9"/>
  <c r="AS51" i="9"/>
  <c r="W51" i="9"/>
  <c r="AV50" i="9"/>
  <c r="Z50" i="9"/>
  <c r="AY49" i="9"/>
  <c r="AM49" i="9"/>
  <c r="BB48" i="9"/>
  <c r="AP48" i="9"/>
  <c r="BE47" i="9"/>
  <c r="AS47" i="9"/>
  <c r="W47" i="9"/>
  <c r="AV46" i="9"/>
  <c r="Z46" i="9"/>
  <c r="AY45" i="9"/>
  <c r="AM45" i="9"/>
  <c r="BB44" i="9"/>
  <c r="AP44" i="9"/>
  <c r="BE43" i="9"/>
  <c r="AS43" i="9"/>
  <c r="W43" i="9"/>
  <c r="AV42" i="9"/>
  <c r="Z42" i="9"/>
  <c r="AY41" i="9"/>
  <c r="AM41" i="9"/>
  <c r="BB40" i="9"/>
  <c r="AP40" i="9"/>
  <c r="BE39" i="9"/>
  <c r="AS39" i="9"/>
  <c r="W39" i="9"/>
  <c r="AV38" i="9"/>
  <c r="Z38" i="9"/>
  <c r="AY37" i="9"/>
  <c r="AM37" i="9"/>
  <c r="BB36" i="9"/>
  <c r="AP36" i="9"/>
  <c r="BE35" i="9"/>
  <c r="AS35" i="9"/>
  <c r="W35" i="9"/>
  <c r="AV34" i="9"/>
  <c r="Z34" i="9"/>
  <c r="AY33" i="9"/>
  <c r="AM33" i="9"/>
  <c r="BB32" i="9"/>
  <c r="AP32" i="9"/>
  <c r="BE31" i="9"/>
  <c r="AS31" i="9"/>
  <c r="W31" i="9"/>
  <c r="AV30" i="9"/>
  <c r="Z30" i="9"/>
  <c r="AY29" i="9"/>
  <c r="AM29" i="9"/>
  <c r="BB28" i="9"/>
  <c r="AP28" i="9"/>
  <c r="BE27" i="9"/>
  <c r="AS27" i="9"/>
  <c r="W27" i="9"/>
  <c r="AV25" i="9"/>
  <c r="Z25" i="9"/>
  <c r="AY24" i="9"/>
  <c r="AM24" i="9"/>
  <c r="AZ56" i="9"/>
  <c r="U55" i="9"/>
  <c r="AW53" i="9"/>
  <c r="AZ52" i="9"/>
  <c r="BC51" i="9"/>
  <c r="AT50" i="9"/>
  <c r="AK49" i="9"/>
  <c r="BC47" i="9"/>
  <c r="U47" i="9"/>
  <c r="BA56" i="9"/>
  <c r="AO56" i="9"/>
  <c r="BD55" i="9"/>
  <c r="AR55" i="9"/>
  <c r="V55" i="9"/>
  <c r="AU54" i="9"/>
  <c r="Y54" i="9"/>
  <c r="AX53" i="9"/>
  <c r="AL53" i="9"/>
  <c r="BA52" i="9"/>
  <c r="AO52" i="9"/>
  <c r="BD51" i="9"/>
  <c r="AR51" i="9"/>
  <c r="V51" i="9"/>
  <c r="AU50" i="9"/>
  <c r="Y50" i="9"/>
  <c r="AX49" i="9"/>
  <c r="AL49" i="9"/>
  <c r="BA48" i="9"/>
  <c r="AO48" i="9"/>
  <c r="BD47" i="9"/>
  <c r="AR47" i="9"/>
  <c r="V47" i="9"/>
  <c r="AU46" i="9"/>
  <c r="Y46" i="9"/>
  <c r="AX45" i="9"/>
  <c r="AL45" i="9"/>
  <c r="BA44" i="9"/>
  <c r="AO44" i="9"/>
  <c r="BD43" i="9"/>
  <c r="AR43" i="9"/>
  <c r="V43" i="9"/>
  <c r="AU42" i="9"/>
  <c r="Y42" i="9"/>
  <c r="AX41" i="9"/>
  <c r="AL41" i="9"/>
  <c r="BA40" i="9"/>
  <c r="AO40" i="9"/>
  <c r="BD39" i="9"/>
  <c r="AR39" i="9"/>
  <c r="V39" i="9"/>
  <c r="AU38" i="9"/>
  <c r="Y38" i="9"/>
  <c r="AX37" i="9"/>
  <c r="AL37" i="9"/>
  <c r="BA36" i="9"/>
  <c r="AO36" i="9"/>
  <c r="BD35" i="9"/>
  <c r="AR35" i="9"/>
  <c r="V35" i="9"/>
  <c r="AU34" i="9"/>
  <c r="Y34" i="9"/>
  <c r="AX33" i="9"/>
  <c r="AL33" i="9"/>
  <c r="BA32" i="9"/>
  <c r="AO32" i="9"/>
  <c r="BD31" i="9"/>
  <c r="AR31" i="9"/>
  <c r="V31" i="9"/>
  <c r="AU30" i="9"/>
  <c r="Y30" i="9"/>
  <c r="AX29" i="9"/>
  <c r="AL29" i="9"/>
  <c r="BA28" i="9"/>
  <c r="AO28" i="9"/>
  <c r="BD27" i="9"/>
  <c r="AR27" i="9"/>
  <c r="V27" i="9"/>
  <c r="AU25" i="9"/>
  <c r="Y25" i="9"/>
  <c r="AX24" i="9"/>
  <c r="AL24" i="9"/>
  <c r="BC55" i="9"/>
  <c r="X54" i="9"/>
  <c r="AN52" i="9"/>
  <c r="U51" i="9"/>
  <c r="AW49" i="9"/>
  <c r="AN48" i="9"/>
  <c r="AT46" i="9"/>
  <c r="AW45" i="9"/>
  <c r="AX56" i="9"/>
  <c r="AL56" i="9"/>
  <c r="BA55" i="9"/>
  <c r="AO55" i="9"/>
  <c r="BD54" i="9"/>
  <c r="AR54" i="9"/>
  <c r="V54" i="9"/>
  <c r="AU53" i="9"/>
  <c r="Y53" i="9"/>
  <c r="AX52" i="9"/>
  <c r="AL52" i="9"/>
  <c r="BA51" i="9"/>
  <c r="AO51" i="9"/>
  <c r="BD50" i="9"/>
  <c r="AR50" i="9"/>
  <c r="V50" i="9"/>
  <c r="AU49" i="9"/>
  <c r="Y49" i="9"/>
  <c r="AX48" i="9"/>
  <c r="AL48" i="9"/>
  <c r="BA47" i="9"/>
  <c r="AO47" i="9"/>
  <c r="BD46" i="9"/>
  <c r="AR46" i="9"/>
  <c r="V46" i="9"/>
  <c r="AU45" i="9"/>
  <c r="Y45" i="9"/>
  <c r="AX44" i="9"/>
  <c r="AL44" i="9"/>
  <c r="BA43" i="9"/>
  <c r="AO43" i="9"/>
  <c r="BD42" i="9"/>
  <c r="AR42" i="9"/>
  <c r="V42" i="9"/>
  <c r="AU41" i="9"/>
  <c r="Y41" i="9"/>
  <c r="AX40" i="9"/>
  <c r="AL40" i="9"/>
  <c r="BA39" i="9"/>
  <c r="AO39" i="9"/>
  <c r="BD38" i="9"/>
  <c r="AR38" i="9"/>
  <c r="V38" i="9"/>
  <c r="AU37" i="9"/>
  <c r="Y37" i="9"/>
  <c r="AX36" i="9"/>
  <c r="AL36" i="9"/>
  <c r="BA35" i="9"/>
  <c r="AO35" i="9"/>
  <c r="BD34" i="9"/>
  <c r="AR34" i="9"/>
  <c r="V34" i="9"/>
  <c r="AU33" i="9"/>
  <c r="Y33" i="9"/>
  <c r="AX32" i="9"/>
  <c r="AL32" i="9"/>
  <c r="BA31" i="9"/>
  <c r="AO31" i="9"/>
  <c r="BD30" i="9"/>
  <c r="AR30" i="9"/>
  <c r="V30" i="9"/>
  <c r="AU29" i="9"/>
  <c r="Y29" i="9"/>
  <c r="AX28" i="9"/>
  <c r="AL28" i="9"/>
  <c r="BA27" i="9"/>
  <c r="AO27" i="9"/>
  <c r="BD25" i="9"/>
  <c r="AR25" i="9"/>
  <c r="V25" i="9"/>
  <c r="AU24" i="9"/>
  <c r="Y24" i="9"/>
  <c r="AZ39" i="9"/>
  <c r="AW36" i="9"/>
  <c r="AN35" i="9"/>
  <c r="AQ34" i="9"/>
  <c r="AT33" i="9"/>
  <c r="AW32" i="9"/>
  <c r="AZ31" i="9"/>
  <c r="BC30" i="9"/>
  <c r="U30" i="9"/>
  <c r="AT29" i="9"/>
  <c r="AW28" i="9"/>
  <c r="AZ27" i="9"/>
  <c r="AY56" i="9"/>
  <c r="AX55" i="9"/>
  <c r="AX54" i="9"/>
  <c r="AS53" i="9"/>
  <c r="AS52" i="9"/>
  <c r="AP51" i="9"/>
  <c r="AO50" i="9"/>
  <c r="AO49" i="9"/>
  <c r="Z48" i="9"/>
  <c r="Z47" i="9"/>
  <c r="W46" i="9"/>
  <c r="W45" i="9"/>
  <c r="Z44" i="9"/>
  <c r="AM43" i="9"/>
  <c r="AP42" i="9"/>
  <c r="AS41" i="9"/>
  <c r="AV40" i="9"/>
  <c r="AY39" i="9"/>
  <c r="BB38" i="9"/>
  <c r="BE37" i="9"/>
  <c r="W37" i="9"/>
  <c r="Z36" i="9"/>
  <c r="AM35" i="9"/>
  <c r="AP34" i="9"/>
  <c r="AS33" i="9"/>
  <c r="AS56" i="9"/>
  <c r="AP55" i="9"/>
  <c r="AO54" i="9"/>
  <c r="AO53" i="9"/>
  <c r="Z52" i="9"/>
  <c r="Z51" i="9"/>
  <c r="W50" i="9"/>
  <c r="V49" i="9"/>
  <c r="V48" i="9"/>
  <c r="BB46" i="9"/>
  <c r="BB45" i="9"/>
  <c r="BD44" i="9"/>
  <c r="V44" i="9"/>
  <c r="Y43" i="9"/>
  <c r="AL42" i="9"/>
  <c r="AO41" i="9"/>
  <c r="AR40" i="9"/>
  <c r="AU39" i="9"/>
  <c r="AX38" i="9"/>
  <c r="BA37" i="9"/>
  <c r="BD36" i="9"/>
  <c r="V36" i="9"/>
  <c r="Y35" i="9"/>
  <c r="AL34" i="9"/>
  <c r="AO33" i="9"/>
  <c r="AR32" i="9"/>
  <c r="AU31" i="9"/>
  <c r="AX30" i="9"/>
  <c r="BC29" i="9"/>
  <c r="W29" i="9"/>
  <c r="AN28" i="9"/>
  <c r="AV27" i="9"/>
  <c r="BC25" i="9"/>
  <c r="AM25" i="9"/>
  <c r="AT24" i="9"/>
  <c r="AR56" i="9"/>
  <c r="AM55" i="9"/>
  <c r="AM54" i="9"/>
  <c r="Z53" i="9"/>
  <c r="Y52" i="9"/>
  <c r="Y51" i="9"/>
  <c r="BE49" i="9"/>
  <c r="BE48" i="9"/>
  <c r="BB47" i="9"/>
  <c r="BA46" i="9"/>
  <c r="BA45" i="9"/>
  <c r="AZ44" i="9"/>
  <c r="BC43" i="9"/>
  <c r="U43" i="9"/>
  <c r="X42" i="9"/>
  <c r="AK41" i="9"/>
  <c r="AN40" i="9"/>
  <c r="AQ39" i="9"/>
  <c r="AT38" i="9"/>
  <c r="AW37" i="9"/>
  <c r="AZ36" i="9"/>
  <c r="BC35" i="9"/>
  <c r="U35" i="9"/>
  <c r="X34" i="9"/>
  <c r="AK33" i="9"/>
  <c r="AN32" i="9"/>
  <c r="AQ31" i="9"/>
  <c r="AT30" i="9"/>
  <c r="BB29" i="9"/>
  <c r="V29" i="9"/>
  <c r="AM28" i="9"/>
  <c r="AU27" i="9"/>
  <c r="BB25" i="9"/>
  <c r="AL25" i="9"/>
  <c r="AS24" i="9"/>
  <c r="AM56" i="9"/>
  <c r="AL55" i="9"/>
  <c r="AL54" i="9"/>
  <c r="W53" i="9"/>
  <c r="W52" i="9"/>
  <c r="BE50" i="9"/>
  <c r="BD49" i="9"/>
  <c r="BD48" i="9"/>
  <c r="AY47" i="9"/>
  <c r="AY46" i="9"/>
  <c r="AV45" i="9"/>
  <c r="AY44" i="9"/>
  <c r="BB43" i="9"/>
  <c r="Z56" i="9"/>
  <c r="Z55" i="9"/>
  <c r="W54" i="9"/>
  <c r="V53" i="9"/>
  <c r="V52" i="9"/>
  <c r="BB50" i="9"/>
  <c r="BB49" i="9"/>
  <c r="AY48" i="9"/>
  <c r="AX47" i="9"/>
  <c r="AX46" i="9"/>
  <c r="AS45" i="9"/>
  <c r="AV44" i="9"/>
  <c r="AY43" i="9"/>
  <c r="BB42" i="9"/>
  <c r="BE41" i="9"/>
  <c r="W41" i="9"/>
  <c r="Z40" i="9"/>
  <c r="AM39" i="9"/>
  <c r="AP38" i="9"/>
  <c r="AS37" i="9"/>
  <c r="AV36" i="9"/>
  <c r="AY35" i="9"/>
  <c r="BB34" i="9"/>
  <c r="BE33" i="9"/>
  <c r="W33" i="9"/>
  <c r="Z32" i="9"/>
  <c r="Y56" i="9"/>
  <c r="Y55" i="9"/>
  <c r="BE53" i="9"/>
  <c r="BE52" i="9"/>
  <c r="BB51" i="9"/>
  <c r="BA50" i="9"/>
  <c r="BA49" i="9"/>
  <c r="AV48" i="9"/>
  <c r="AV47" i="9"/>
  <c r="AS46" i="9"/>
  <c r="AR45" i="9"/>
  <c r="AU44" i="9"/>
  <c r="AX43" i="9"/>
  <c r="BA42" i="9"/>
  <c r="BD41" i="9"/>
  <c r="V41" i="9"/>
  <c r="Y40" i="9"/>
  <c r="AL39" i="9"/>
  <c r="AO38" i="9"/>
  <c r="AR37" i="9"/>
  <c r="AU36" i="9"/>
  <c r="AX35" i="9"/>
  <c r="BA34" i="9"/>
  <c r="BD33" i="9"/>
  <c r="V33" i="9"/>
  <c r="Y32" i="9"/>
  <c r="AL31" i="9"/>
  <c r="AO30" i="9"/>
  <c r="AV29" i="9"/>
  <c r="BD28" i="9"/>
  <c r="X28" i="9"/>
  <c r="AN27" i="9"/>
  <c r="AY25" i="9"/>
  <c r="U25" i="9"/>
  <c r="AP24" i="9"/>
  <c r="AR48" i="9"/>
  <c r="U39" i="9"/>
  <c r="AN36" i="9"/>
  <c r="AW33" i="9"/>
  <c r="AL30" i="9"/>
  <c r="BC27" i="9"/>
  <c r="AS25" i="9"/>
  <c r="Z24" i="9"/>
  <c r="AY55" i="9"/>
  <c r="AU52" i="9"/>
  <c r="AP50" i="9"/>
  <c r="AL47" i="9"/>
  <c r="AM44" i="9"/>
  <c r="AS42" i="9"/>
  <c r="AY40" i="9"/>
  <c r="W56" i="9"/>
  <c r="BE54" i="9"/>
  <c r="BD53" i="9"/>
  <c r="BD52" i="9"/>
  <c r="AY51" i="9"/>
  <c r="AY50" i="9"/>
  <c r="AV49" i="9"/>
  <c r="AU48" i="9"/>
  <c r="AU47" i="9"/>
  <c r="AP46" i="9"/>
  <c r="AP45" i="9"/>
  <c r="AS44" i="9"/>
  <c r="AV43" i="9"/>
  <c r="AY42" i="9"/>
  <c r="BB41" i="9"/>
  <c r="BE40" i="9"/>
  <c r="W40" i="9"/>
  <c r="Z39" i="9"/>
  <c r="AM38" i="9"/>
  <c r="AP37" i="9"/>
  <c r="AS36" i="9"/>
  <c r="AV35" i="9"/>
  <c r="AY34" i="9"/>
  <c r="BB33" i="9"/>
  <c r="BE32" i="9"/>
  <c r="W32" i="9"/>
  <c r="Z31" i="9"/>
  <c r="AN30" i="9"/>
  <c r="AS29" i="9"/>
  <c r="AZ28" i="9"/>
  <c r="W28" i="9"/>
  <c r="AM27" i="9"/>
  <c r="AX25" i="9"/>
  <c r="BE24" i="9"/>
  <c r="AO24" i="9"/>
  <c r="AM46" i="9"/>
  <c r="BC39" i="9"/>
  <c r="AK37" i="9"/>
  <c r="AT34" i="9"/>
  <c r="AZ32" i="9"/>
  <c r="U31" i="9"/>
  <c r="AQ29" i="9"/>
  <c r="AK27" i="9"/>
  <c r="AY54" i="9"/>
  <c r="AU51" i="9"/>
  <c r="AM48" i="9"/>
  <c r="Z45" i="9"/>
  <c r="AV41" i="9"/>
  <c r="V56" i="9"/>
  <c r="BB54" i="9"/>
  <c r="BB53" i="9"/>
  <c r="AY52" i="9"/>
  <c r="AX51" i="9"/>
  <c r="AX50" i="9"/>
  <c r="AS49" i="9"/>
  <c r="AS48" i="9"/>
  <c r="AP47" i="9"/>
  <c r="AO46" i="9"/>
  <c r="AO45" i="9"/>
  <c r="AR44" i="9"/>
  <c r="AU43" i="9"/>
  <c r="AX42" i="9"/>
  <c r="BA41" i="9"/>
  <c r="BD40" i="9"/>
  <c r="V40" i="9"/>
  <c r="Y39" i="9"/>
  <c r="AL38" i="9"/>
  <c r="AO37" i="9"/>
  <c r="AR36" i="9"/>
  <c r="AU35" i="9"/>
  <c r="AX34" i="9"/>
  <c r="BA33" i="9"/>
  <c r="BD32" i="9"/>
  <c r="V32" i="9"/>
  <c r="Y31" i="9"/>
  <c r="AM30" i="9"/>
  <c r="AR29" i="9"/>
  <c r="AY28" i="9"/>
  <c r="V28" i="9"/>
  <c r="AL27" i="9"/>
  <c r="AT25" i="9"/>
  <c r="BD24" i="9"/>
  <c r="AK24" i="9"/>
  <c r="BB55" i="9"/>
  <c r="BA54" i="9"/>
  <c r="BA53" i="9"/>
  <c r="AV52" i="9"/>
  <c r="AV51" i="9"/>
  <c r="AS50" i="9"/>
  <c r="AR49" i="9"/>
  <c r="AM47" i="9"/>
  <c r="AK45" i="9"/>
  <c r="AN44" i="9"/>
  <c r="AQ43" i="9"/>
  <c r="AT42" i="9"/>
  <c r="AW41" i="9"/>
  <c r="AZ40" i="9"/>
  <c r="X38" i="9"/>
  <c r="AQ35" i="9"/>
  <c r="BC31" i="9"/>
  <c r="AV28" i="9"/>
  <c r="BC24" i="9"/>
  <c r="AV53" i="9"/>
  <c r="AP49" i="9"/>
  <c r="AL46" i="9"/>
  <c r="AP43" i="9"/>
  <c r="BB39" i="9"/>
  <c r="AR53" i="9"/>
  <c r="Y47" i="9"/>
  <c r="AM42" i="9"/>
  <c r="BA38" i="9"/>
  <c r="Y36" i="9"/>
  <c r="AR33" i="9"/>
  <c r="AP31" i="9"/>
  <c r="BA29" i="9"/>
  <c r="Z28" i="9"/>
  <c r="BA25" i="9"/>
  <c r="AR24" i="9"/>
  <c r="AZ25" i="9"/>
  <c r="AQ24" i="9"/>
  <c r="AQ25" i="9"/>
  <c r="X24" i="9"/>
  <c r="AM52" i="9"/>
  <c r="AP41" i="9"/>
  <c r="AP35" i="9"/>
  <c r="BB30" i="9"/>
  <c r="AY27" i="9"/>
  <c r="AP25" i="9"/>
  <c r="AM51" i="9"/>
  <c r="Z41" i="9"/>
  <c r="AV32" i="9"/>
  <c r="AX27" i="9"/>
  <c r="V24" i="9"/>
  <c r="AS34" i="9"/>
  <c r="AP30" i="9"/>
  <c r="AX39" i="9"/>
  <c r="AU28" i="9"/>
  <c r="Y48" i="9"/>
  <c r="W34" i="9"/>
  <c r="U27" i="9"/>
  <c r="W48" i="9"/>
  <c r="AM36" i="9"/>
  <c r="AR28" i="9"/>
  <c r="AP53" i="9"/>
  <c r="BE46" i="9"/>
  <c r="W42" i="9"/>
  <c r="AY38" i="9"/>
  <c r="W36" i="9"/>
  <c r="AP33" i="9"/>
  <c r="AM31" i="9"/>
  <c r="AW29" i="9"/>
  <c r="Y28" i="9"/>
  <c r="BD45" i="9"/>
  <c r="W38" i="9"/>
  <c r="AY32" i="9"/>
  <c r="AO29" i="9"/>
  <c r="W24" i="9"/>
  <c r="V45" i="9"/>
  <c r="AL35" i="9"/>
  <c r="BA30" i="9"/>
  <c r="AO25" i="9"/>
  <c r="Z37" i="9"/>
  <c r="AP27" i="9"/>
  <c r="Z49" i="9"/>
  <c r="BB31" i="9"/>
  <c r="Z27" i="9"/>
  <c r="Z43" i="9"/>
  <c r="BE36" i="9"/>
  <c r="AY31" i="9"/>
  <c r="Y27" i="9"/>
  <c r="BE42" i="9"/>
  <c r="AP39" i="9"/>
  <c r="BE29" i="9"/>
  <c r="AW24" i="9"/>
  <c r="BE38" i="9"/>
  <c r="AV33" i="9"/>
  <c r="BE25" i="9"/>
  <c r="AR52" i="9"/>
  <c r="BE45" i="9"/>
  <c r="AR41" i="9"/>
  <c r="AS38" i="9"/>
  <c r="BB35" i="9"/>
  <c r="Z33" i="9"/>
  <c r="BE30" i="9"/>
  <c r="AP29" i="9"/>
  <c r="BB27" i="9"/>
  <c r="BD37" i="9"/>
  <c r="AK29" i="9"/>
  <c r="W44" i="9"/>
  <c r="BE28" i="9"/>
  <c r="AL43" i="9"/>
  <c r="V37" i="9"/>
  <c r="X30" i="9"/>
  <c r="W49" i="9"/>
  <c r="AM34" i="9"/>
  <c r="AT28" i="9"/>
  <c r="AX31" i="9"/>
  <c r="AO42" i="9"/>
  <c r="BD29" i="9"/>
  <c r="AL51" i="9"/>
  <c r="BE44" i="9"/>
  <c r="AU40" i="9"/>
  <c r="BB37" i="9"/>
  <c r="Z35" i="9"/>
  <c r="AU32" i="9"/>
  <c r="AY30" i="9"/>
  <c r="Z29" i="9"/>
  <c r="AW27" i="9"/>
  <c r="AN25" i="9"/>
  <c r="U24" i="9"/>
  <c r="AV56" i="9"/>
  <c r="AM50" i="9"/>
  <c r="Y44" i="9"/>
  <c r="AS40" i="9"/>
  <c r="AV37" i="9"/>
  <c r="BE34" i="9"/>
  <c r="AS32" i="9"/>
  <c r="AS30" i="9"/>
  <c r="U29" i="9"/>
  <c r="AQ27" i="9"/>
  <c r="X25" i="9"/>
  <c r="AU56" i="9"/>
  <c r="AL50" i="9"/>
  <c r="AM40" i="9"/>
  <c r="AM32" i="9"/>
  <c r="W25" i="9"/>
  <c r="AV55" i="9"/>
  <c r="AO34" i="9"/>
  <c r="BB24" i="9"/>
  <c r="AU55" i="9"/>
  <c r="AV39" i="9"/>
  <c r="W30" i="9"/>
  <c r="BA24" i="9"/>
  <c r="AS54" i="9"/>
  <c r="AY36" i="9"/>
  <c r="AS28" i="9"/>
  <c r="AP54" i="9"/>
  <c r="AV31" i="9"/>
  <c r="AV24" i="9"/>
  <c r="C25" i="7"/>
  <c r="BT29" i="5"/>
  <c r="CH29" i="5"/>
  <c r="W26" i="19"/>
  <c r="W27" i="19"/>
  <c r="I26" i="19"/>
  <c r="I27" i="19"/>
  <c r="CH35" i="5"/>
  <c r="BT35" i="5"/>
  <c r="X27" i="19"/>
  <c r="J27" i="19"/>
  <c r="J26" i="19"/>
  <c r="X26" i="19"/>
  <c r="B24" i="16"/>
  <c r="F31" i="16" a="1"/>
  <c r="F31" i="16" s="1"/>
  <c r="I30" i="16" a="1"/>
  <c r="I30" i="16" s="1"/>
  <c r="H30" i="16" a="1"/>
  <c r="H30" i="16" s="1"/>
  <c r="G30" i="16" a="1"/>
  <c r="G30" i="16" s="1"/>
  <c r="E30" i="16" a="1"/>
  <c r="E30" i="16" s="1"/>
  <c r="F30" i="16" a="1"/>
  <c r="F30" i="16" s="1"/>
  <c r="J30" i="16" a="1"/>
  <c r="J30" i="16" s="1"/>
  <c r="O10" i="7"/>
  <c r="AE24" i="4"/>
  <c r="X34" i="10" s="1"/>
  <c r="BO20" i="5"/>
  <c r="CA37" i="5"/>
  <c r="CA31" i="5"/>
  <c r="BO31" i="5"/>
  <c r="BO37" i="5"/>
  <c r="F45" i="19"/>
  <c r="H45" i="19" s="1"/>
  <c r="J45" i="19" s="1"/>
  <c r="F35" i="19"/>
  <c r="H35" i="19" s="1"/>
  <c r="J35" i="19" s="1"/>
  <c r="F50" i="19"/>
  <c r="H50" i="19" s="1"/>
  <c r="J50" i="19" s="1"/>
  <c r="F34" i="19"/>
  <c r="H34" i="19" s="1"/>
  <c r="J34" i="19" s="1"/>
  <c r="E37" i="19"/>
  <c r="G37" i="19" s="1"/>
  <c r="I37" i="19" s="1"/>
  <c r="E41" i="19"/>
  <c r="G41" i="19" s="1"/>
  <c r="I41" i="19" s="1"/>
  <c r="E52" i="19"/>
  <c r="G52" i="19" s="1"/>
  <c r="I52" i="19" s="1"/>
  <c r="E36" i="19"/>
  <c r="G36" i="19" s="1"/>
  <c r="I36" i="19" s="1"/>
  <c r="E48" i="19"/>
  <c r="G48" i="19" s="1"/>
  <c r="I48" i="19" s="1"/>
  <c r="E57" i="19"/>
  <c r="G57" i="19" s="1"/>
  <c r="I57" i="19" s="1"/>
  <c r="E54" i="19"/>
  <c r="G54" i="19" s="1"/>
  <c r="I54" i="19" s="1"/>
  <c r="F41" i="19"/>
  <c r="H41" i="19" s="1"/>
  <c r="J41" i="19" s="1"/>
  <c r="F31" i="19"/>
  <c r="H31" i="19" s="1"/>
  <c r="J31" i="19" s="1"/>
  <c r="F48" i="19"/>
  <c r="H48" i="19" s="1"/>
  <c r="J48" i="19" s="1"/>
  <c r="F32" i="19"/>
  <c r="H32" i="19" s="1"/>
  <c r="J32" i="19" s="1"/>
  <c r="E51" i="19"/>
  <c r="G51" i="19" s="1"/>
  <c r="I51" i="19" s="1"/>
  <c r="E31" i="19"/>
  <c r="G31" i="19" s="1"/>
  <c r="I31" i="19" s="1"/>
  <c r="E35" i="19"/>
  <c r="G35" i="19" s="1"/>
  <c r="I35" i="19" s="1"/>
  <c r="E50" i="19"/>
  <c r="G50" i="19" s="1"/>
  <c r="I50" i="19" s="1"/>
  <c r="E34" i="19"/>
  <c r="G34" i="19" s="1"/>
  <c r="I34" i="19" s="1"/>
  <c r="E32" i="19"/>
  <c r="G32" i="19" s="1"/>
  <c r="I32" i="19" s="1"/>
  <c r="E55" i="19"/>
  <c r="G55" i="19" s="1"/>
  <c r="I55" i="19" s="1"/>
  <c r="F37" i="19"/>
  <c r="H37" i="19" s="1"/>
  <c r="J37" i="19" s="1"/>
  <c r="F46" i="19"/>
  <c r="H46" i="19" s="1"/>
  <c r="J46" i="19" s="1"/>
  <c r="F30" i="19"/>
  <c r="H30" i="19" s="1"/>
  <c r="J30" i="19" s="1"/>
  <c r="E45" i="19"/>
  <c r="G45" i="19" s="1"/>
  <c r="I45" i="19" s="1"/>
  <c r="F33" i="19"/>
  <c r="H33" i="19" s="1"/>
  <c r="J33" i="19" s="1"/>
  <c r="F57" i="19"/>
  <c r="H57" i="19" s="1"/>
  <c r="J57" i="19" s="1"/>
  <c r="F44" i="19"/>
  <c r="H44" i="19" s="1"/>
  <c r="J44" i="19" s="1"/>
  <c r="E39" i="19"/>
  <c r="G39" i="19" s="1"/>
  <c r="I39" i="19" s="1"/>
  <c r="E46" i="19"/>
  <c r="G46" i="19" s="1"/>
  <c r="I46" i="19" s="1"/>
  <c r="E30" i="19"/>
  <c r="G30" i="19" s="1"/>
  <c r="I30" i="19" s="1"/>
  <c r="E33" i="19"/>
  <c r="G33" i="19" s="1"/>
  <c r="I33" i="19" s="1"/>
  <c r="E58" i="19"/>
  <c r="G58" i="19" s="1"/>
  <c r="I58" i="19" s="1"/>
  <c r="F29" i="19"/>
  <c r="H29" i="19" s="1"/>
  <c r="J29" i="19" s="1"/>
  <c r="F53" i="19"/>
  <c r="H53" i="19" s="1"/>
  <c r="J53" i="19" s="1"/>
  <c r="F58" i="19"/>
  <c r="H58" i="19" s="1"/>
  <c r="J58" i="19" s="1"/>
  <c r="F42" i="19"/>
  <c r="H42" i="19" s="1"/>
  <c r="J42" i="19" s="1"/>
  <c r="E44" i="19"/>
  <c r="G44" i="19" s="1"/>
  <c r="I44" i="19" s="1"/>
  <c r="E42" i="19"/>
  <c r="G42" i="19" s="1"/>
  <c r="I42" i="19" s="1"/>
  <c r="F55" i="19"/>
  <c r="H55" i="19" s="1"/>
  <c r="J55" i="19" s="1"/>
  <c r="F47" i="19"/>
  <c r="H47" i="19" s="1"/>
  <c r="J47" i="19" s="1"/>
  <c r="F56" i="19"/>
  <c r="H56" i="19" s="1"/>
  <c r="J56" i="19" s="1"/>
  <c r="F40" i="19"/>
  <c r="H40" i="19" s="1"/>
  <c r="J40" i="19" s="1"/>
  <c r="E29" i="19"/>
  <c r="G29" i="19" s="1"/>
  <c r="I29" i="19" s="1"/>
  <c r="F51" i="19"/>
  <c r="H51" i="19" s="1"/>
  <c r="J51" i="19" s="1"/>
  <c r="F43" i="19"/>
  <c r="H43" i="19" s="1"/>
  <c r="J43" i="19" s="1"/>
  <c r="F54" i="19"/>
  <c r="H54" i="19" s="1"/>
  <c r="J54" i="19" s="1"/>
  <c r="F38" i="19"/>
  <c r="H38" i="19" s="1"/>
  <c r="J38" i="19" s="1"/>
  <c r="E49" i="19"/>
  <c r="G49" i="19" s="1"/>
  <c r="I49" i="19" s="1"/>
  <c r="E53" i="19"/>
  <c r="G53" i="19" s="1"/>
  <c r="I53" i="19" s="1"/>
  <c r="E56" i="19"/>
  <c r="G56" i="19" s="1"/>
  <c r="I56" i="19" s="1"/>
  <c r="E40" i="19"/>
  <c r="G40" i="19" s="1"/>
  <c r="I40" i="19" s="1"/>
  <c r="F49" i="19"/>
  <c r="H49" i="19" s="1"/>
  <c r="J49" i="19" s="1"/>
  <c r="F39" i="19"/>
  <c r="H39" i="19" s="1"/>
  <c r="J39" i="19" s="1"/>
  <c r="F52" i="19"/>
  <c r="H52" i="19" s="1"/>
  <c r="J52" i="19" s="1"/>
  <c r="F36" i="19"/>
  <c r="H36" i="19" s="1"/>
  <c r="J36" i="19" s="1"/>
  <c r="E43" i="19"/>
  <c r="G43" i="19" s="1"/>
  <c r="I43" i="19" s="1"/>
  <c r="E47" i="19"/>
  <c r="G47" i="19" s="1"/>
  <c r="I47" i="19" s="1"/>
  <c r="E38" i="19"/>
  <c r="G38" i="19" s="1"/>
  <c r="I38" i="19" s="1"/>
  <c r="S45" i="19"/>
  <c r="U45" i="19" s="1"/>
  <c r="W45" i="19" s="1"/>
  <c r="S29" i="19"/>
  <c r="U29" i="19" s="1"/>
  <c r="W29" i="19" s="1"/>
  <c r="S36" i="19"/>
  <c r="U36" i="19" s="1"/>
  <c r="W36" i="19" s="1"/>
  <c r="T56" i="19"/>
  <c r="V56" i="19" s="1"/>
  <c r="X56" i="19" s="1"/>
  <c r="T49" i="19"/>
  <c r="V49" i="19" s="1"/>
  <c r="X49" i="19" s="1"/>
  <c r="T40" i="19"/>
  <c r="V40" i="19" s="1"/>
  <c r="X40" i="19" s="1"/>
  <c r="T52" i="19"/>
  <c r="V52" i="19" s="1"/>
  <c r="X52" i="19" s="1"/>
  <c r="T48" i="19"/>
  <c r="V48" i="19" s="1"/>
  <c r="X48" i="19" s="1"/>
  <c r="S43" i="19"/>
  <c r="U43" i="19" s="1"/>
  <c r="W43" i="19" s="1"/>
  <c r="S50" i="19"/>
  <c r="U50" i="19" s="1"/>
  <c r="W50" i="19" s="1"/>
  <c r="S34" i="19"/>
  <c r="U34" i="19" s="1"/>
  <c r="W34" i="19" s="1"/>
  <c r="T43" i="19"/>
  <c r="V43" i="19" s="1"/>
  <c r="X43" i="19" s="1"/>
  <c r="T47" i="19"/>
  <c r="V47" i="19" s="1"/>
  <c r="X47" i="19" s="1"/>
  <c r="T38" i="19"/>
  <c r="V38" i="19" s="1"/>
  <c r="X38" i="19" s="1"/>
  <c r="T32" i="19"/>
  <c r="V32" i="19" s="1"/>
  <c r="X32" i="19" s="1"/>
  <c r="S41" i="19"/>
  <c r="U41" i="19" s="1"/>
  <c r="W41" i="19" s="1"/>
  <c r="S53" i="19"/>
  <c r="U53" i="19" s="1"/>
  <c r="W53" i="19" s="1"/>
  <c r="S48" i="19"/>
  <c r="U48" i="19" s="1"/>
  <c r="W48" i="19" s="1"/>
  <c r="S32" i="19"/>
  <c r="U32" i="19" s="1"/>
  <c r="W32" i="19" s="1"/>
  <c r="T57" i="19"/>
  <c r="V57" i="19" s="1"/>
  <c r="X57" i="19" s="1"/>
  <c r="T37" i="19"/>
  <c r="V37" i="19" s="1"/>
  <c r="X37" i="19" s="1"/>
  <c r="T45" i="19"/>
  <c r="V45" i="19" s="1"/>
  <c r="X45" i="19" s="1"/>
  <c r="T36" i="19"/>
  <c r="V36" i="19" s="1"/>
  <c r="X36" i="19" s="1"/>
  <c r="S54" i="19"/>
  <c r="U54" i="19" s="1"/>
  <c r="W54" i="19" s="1"/>
  <c r="S39" i="19"/>
  <c r="U39" i="19" s="1"/>
  <c r="W39" i="19" s="1"/>
  <c r="S46" i="19"/>
  <c r="U46" i="19" s="1"/>
  <c r="W46" i="19" s="1"/>
  <c r="S30" i="19"/>
  <c r="U30" i="19" s="1"/>
  <c r="W30" i="19" s="1"/>
  <c r="T55" i="19"/>
  <c r="V55" i="19" s="1"/>
  <c r="X55" i="19" s="1"/>
  <c r="T53" i="19"/>
  <c r="V53" i="19" s="1"/>
  <c r="X53" i="19" s="1"/>
  <c r="T33" i="19"/>
  <c r="V33" i="19" s="1"/>
  <c r="X33" i="19" s="1"/>
  <c r="T41" i="19"/>
  <c r="V41" i="19" s="1"/>
  <c r="X41" i="19" s="1"/>
  <c r="T50" i="19"/>
  <c r="V50" i="19" s="1"/>
  <c r="X50" i="19" s="1"/>
  <c r="T34" i="19"/>
  <c r="V34" i="19" s="1"/>
  <c r="X34" i="19" s="1"/>
  <c r="S58" i="19"/>
  <c r="U58" i="19" s="1"/>
  <c r="W58" i="19" s="1"/>
  <c r="S37" i="19"/>
  <c r="U37" i="19" s="1"/>
  <c r="W37" i="19" s="1"/>
  <c r="S44" i="19"/>
  <c r="U44" i="19" s="1"/>
  <c r="W44" i="19" s="1"/>
  <c r="T51" i="19"/>
  <c r="V51" i="19" s="1"/>
  <c r="X51" i="19" s="1"/>
  <c r="T29" i="19"/>
  <c r="V29" i="19" s="1"/>
  <c r="X29" i="19" s="1"/>
  <c r="T39" i="19"/>
  <c r="V39" i="19" s="1"/>
  <c r="X39" i="19" s="1"/>
  <c r="S51" i="19"/>
  <c r="U51" i="19" s="1"/>
  <c r="W51" i="19" s="1"/>
  <c r="S35" i="19"/>
  <c r="U35" i="19" s="1"/>
  <c r="W35" i="19" s="1"/>
  <c r="S57" i="19"/>
  <c r="U57" i="19" s="1"/>
  <c r="W57" i="19" s="1"/>
  <c r="S42" i="19"/>
  <c r="U42" i="19" s="1"/>
  <c r="W42" i="19" s="1"/>
  <c r="S55" i="19"/>
  <c r="U55" i="19" s="1"/>
  <c r="W55" i="19" s="1"/>
  <c r="T35" i="19"/>
  <c r="V35" i="19" s="1"/>
  <c r="X35" i="19" s="1"/>
  <c r="T46" i="19"/>
  <c r="V46" i="19" s="1"/>
  <c r="X46" i="19" s="1"/>
  <c r="T30" i="19"/>
  <c r="V30" i="19" s="1"/>
  <c r="X30" i="19" s="1"/>
  <c r="S52" i="19"/>
  <c r="U52" i="19" s="1"/>
  <c r="W52" i="19" s="1"/>
  <c r="S56" i="19"/>
  <c r="U56" i="19" s="1"/>
  <c r="W56" i="19" s="1"/>
  <c r="S49" i="19"/>
  <c r="U49" i="19" s="1"/>
  <c r="W49" i="19" s="1"/>
  <c r="S33" i="19"/>
  <c r="U33" i="19" s="1"/>
  <c r="W33" i="19" s="1"/>
  <c r="S40" i="19"/>
  <c r="U40" i="19" s="1"/>
  <c r="W40" i="19" s="1"/>
  <c r="T31" i="19"/>
  <c r="V31" i="19" s="1"/>
  <c r="X31" i="19" s="1"/>
  <c r="T44" i="19"/>
  <c r="V44" i="19" s="1"/>
  <c r="X44" i="19" s="1"/>
  <c r="T58" i="19"/>
  <c r="V58" i="19" s="1"/>
  <c r="X58" i="19" s="1"/>
  <c r="S47" i="19"/>
  <c r="U47" i="19" s="1"/>
  <c r="W47" i="19" s="1"/>
  <c r="S31" i="19"/>
  <c r="U31" i="19" s="1"/>
  <c r="W31" i="19" s="1"/>
  <c r="S38" i="19"/>
  <c r="U38" i="19" s="1"/>
  <c r="W38" i="19" s="1"/>
  <c r="T54" i="19"/>
  <c r="V54" i="19" s="1"/>
  <c r="X54" i="19" s="1"/>
  <c r="T42" i="19"/>
  <c r="V42" i="19" s="1"/>
  <c r="X42" i="19" s="1"/>
  <c r="BB25" i="10"/>
  <c r="N110" i="18"/>
  <c r="BD35" i="5"/>
  <c r="BG35" i="5" s="1"/>
  <c r="BG36" i="5" s="1"/>
  <c r="F200" i="18"/>
  <c r="Z211" i="18"/>
  <c r="J200" i="18"/>
  <c r="AA211" i="18"/>
  <c r="K211" i="18"/>
  <c r="M24" i="18"/>
  <c r="AC211" i="18"/>
  <c r="M110" i="18"/>
  <c r="AB211" i="18"/>
  <c r="D71" i="18"/>
  <c r="O113" i="18"/>
  <c r="B30" i="16"/>
  <c r="O71" i="18"/>
  <c r="E30" i="7"/>
  <c r="P70" i="18"/>
  <c r="D70" i="18"/>
  <c r="E27" i="7"/>
  <c r="E31" i="7"/>
  <c r="E28" i="7"/>
  <c r="D31" i="16"/>
  <c r="P27" i="18"/>
  <c r="F25" i="9"/>
  <c r="D25" i="7"/>
  <c r="H24" i="18"/>
  <c r="L24" i="18"/>
  <c r="L28" i="18" s="1"/>
  <c r="K68" i="18"/>
  <c r="L67" i="18"/>
  <c r="N67" i="18" s="1"/>
  <c r="D29" i="18"/>
  <c r="E199" i="18"/>
  <c r="F199" i="18" s="1"/>
  <c r="H25" i="18"/>
  <c r="N25" i="18" s="1"/>
  <c r="K25" i="18"/>
  <c r="K29" i="18" s="1"/>
  <c r="L68" i="18"/>
  <c r="G63" i="18"/>
  <c r="K67" i="18"/>
  <c r="G67" i="18"/>
  <c r="J199" i="18"/>
  <c r="G68" i="18"/>
  <c r="Q63" i="18"/>
  <c r="G25" i="18"/>
  <c r="G27" i="18" s="1"/>
  <c r="G20" i="18"/>
  <c r="L111" i="18"/>
  <c r="L113" i="18" s="1"/>
  <c r="H68" i="18"/>
  <c r="H71" i="18" s="1"/>
  <c r="G211" i="18"/>
  <c r="C71" i="18"/>
  <c r="B31" i="16"/>
  <c r="AZ20" i="5"/>
  <c r="I198" i="18"/>
  <c r="H198" i="18"/>
  <c r="H201" i="18" s="1"/>
  <c r="E198" i="18"/>
  <c r="D198" i="18"/>
  <c r="H153" i="18"/>
  <c r="J154" i="18"/>
  <c r="H154" i="18"/>
  <c r="D154" i="18"/>
  <c r="J153" i="18"/>
  <c r="L153" i="18"/>
  <c r="K154" i="18"/>
  <c r="D153" i="18"/>
  <c r="C154" i="18"/>
  <c r="L154" i="18"/>
  <c r="G153" i="18"/>
  <c r="F154" i="18"/>
  <c r="G154" i="18"/>
  <c r="G149" i="18"/>
  <c r="AI21" i="18"/>
  <c r="C153" i="18"/>
  <c r="I153" i="18"/>
  <c r="L24" i="8"/>
  <c r="O24" i="8"/>
  <c r="D24" i="8"/>
  <c r="E33" i="7"/>
  <c r="B34" i="7"/>
  <c r="B35" i="7" s="1"/>
  <c r="B43" i="9"/>
  <c r="F25" i="8"/>
  <c r="N24" i="8"/>
  <c r="M25" i="8"/>
  <c r="B18" i="8"/>
  <c r="F24" i="8"/>
  <c r="J25" i="8"/>
  <c r="M24" i="8"/>
  <c r="D25" i="8"/>
  <c r="E25" i="8"/>
  <c r="J24" i="8"/>
  <c r="C24" i="8"/>
  <c r="E24" i="8"/>
  <c r="I20" i="8"/>
  <c r="I25" i="8"/>
  <c r="I29" i="8" s="1"/>
  <c r="O25" i="8"/>
  <c r="N25" i="8"/>
  <c r="L25" i="8"/>
  <c r="C25" i="8"/>
  <c r="Q149" i="18"/>
  <c r="K153" i="18"/>
  <c r="E29" i="7"/>
  <c r="F197" i="18"/>
  <c r="E32" i="7"/>
  <c r="BE29" i="5"/>
  <c r="E31" i="16" s="1" a="1"/>
  <c r="E31" i="16" s="1"/>
  <c r="F153" i="18"/>
  <c r="P153" i="18" s="1"/>
  <c r="I197" i="18"/>
  <c r="J197" i="18" s="1"/>
  <c r="C25" i="18"/>
  <c r="O27" i="18"/>
  <c r="P71" i="18"/>
  <c r="C70" i="18"/>
  <c r="E154" i="18"/>
  <c r="O154" i="18" s="1"/>
  <c r="D30" i="16"/>
  <c r="I154" i="18"/>
  <c r="O70" i="18"/>
  <c r="AF21" i="18"/>
  <c r="C30" i="16"/>
  <c r="E153" i="18"/>
  <c r="O153" i="18" s="1"/>
  <c r="C24" i="18"/>
  <c r="B31" i="8"/>
  <c r="B18" i="9"/>
  <c r="N25" i="9"/>
  <c r="T25" i="9" s="1"/>
  <c r="E25" i="9"/>
  <c r="E24" i="9"/>
  <c r="M25" i="9"/>
  <c r="F24" i="9"/>
  <c r="H25" i="9"/>
  <c r="AX54" i="10"/>
  <c r="C25" i="9"/>
  <c r="N24" i="9"/>
  <c r="I25" i="9"/>
  <c r="M24" i="9"/>
  <c r="H24" i="9"/>
  <c r="Z16" i="4"/>
  <c r="AD16" i="4" s="1"/>
  <c r="V17" i="4"/>
  <c r="D24" i="9"/>
  <c r="J24" i="9"/>
  <c r="C24" i="9"/>
  <c r="G24" i="9"/>
  <c r="V26" i="4"/>
  <c r="AE25" i="4"/>
  <c r="X35" i="10" s="1"/>
  <c r="D25" i="9"/>
  <c r="G25" i="9"/>
  <c r="Z15" i="4"/>
  <c r="BE36" i="5"/>
  <c r="AR36" i="5"/>
  <c r="AZ31" i="5"/>
  <c r="AZ37" i="5"/>
  <c r="AK37" i="5"/>
  <c r="AK31" i="5"/>
  <c r="BC35" i="5"/>
  <c r="BF35" i="5" s="1"/>
  <c r="BF36" i="5" s="1"/>
  <c r="F25" i="7"/>
  <c r="L25" i="7"/>
  <c r="G31" i="7"/>
  <c r="F24" i="7"/>
  <c r="C24" i="7"/>
  <c r="M24" i="7" s="1"/>
  <c r="J25" i="7"/>
  <c r="B18" i="7"/>
  <c r="D24" i="7"/>
  <c r="I25" i="7"/>
  <c r="I27" i="7" s="1"/>
  <c r="K25" i="7"/>
  <c r="K29" i="7" s="1"/>
  <c r="H27" i="7"/>
  <c r="B31" i="18"/>
  <c r="O31" i="18" s="1"/>
  <c r="P113" i="18"/>
  <c r="D30" i="18"/>
  <c r="O28" i="18"/>
  <c r="P28" i="18"/>
  <c r="D28" i="18"/>
  <c r="B114" i="18"/>
  <c r="G114" i="18" s="1"/>
  <c r="H113" i="18"/>
  <c r="Q211" i="18"/>
  <c r="Q199" i="18" s="1"/>
  <c r="U211" i="18"/>
  <c r="V211" i="18"/>
  <c r="V200" i="18" s="1"/>
  <c r="O30" i="18"/>
  <c r="G113" i="18"/>
  <c r="B158" i="18"/>
  <c r="P30" i="18"/>
  <c r="O29" i="18"/>
  <c r="D27" i="18"/>
  <c r="B72" i="18"/>
  <c r="P211" i="18"/>
  <c r="P29" i="18"/>
  <c r="C113" i="18"/>
  <c r="K111" i="18"/>
  <c r="L211" i="18"/>
  <c r="D111" i="18"/>
  <c r="H25" i="8" l="1"/>
  <c r="K30" i="16"/>
  <c r="K31" i="16"/>
  <c r="M30" i="16"/>
  <c r="G25" i="8"/>
  <c r="S24" i="9"/>
  <c r="L25" i="9"/>
  <c r="R25" i="9" s="1"/>
  <c r="S25" i="9"/>
  <c r="T24" i="9"/>
  <c r="G28" i="18"/>
  <c r="N30" i="8"/>
  <c r="G30" i="18"/>
  <c r="R26" i="19"/>
  <c r="BT36" i="5"/>
  <c r="D26" i="19"/>
  <c r="I31" i="16" a="1"/>
  <c r="I31" i="16" s="1"/>
  <c r="I46" i="16" s="1"/>
  <c r="CH36" i="5"/>
  <c r="D27" i="19"/>
  <c r="R27" i="19"/>
  <c r="Z27" i="19" s="1"/>
  <c r="J31" i="16" a="1"/>
  <c r="J31" i="16" s="1"/>
  <c r="G31" i="16" a="1"/>
  <c r="G31" i="16" s="1"/>
  <c r="G58" i="16" s="1"/>
  <c r="H31" i="16" a="1"/>
  <c r="H31" i="16" s="1"/>
  <c r="H38" i="16" s="1"/>
  <c r="CH30" i="5"/>
  <c r="C27" i="19"/>
  <c r="Q27" i="19"/>
  <c r="BT30" i="5"/>
  <c r="C26" i="19"/>
  <c r="Q26" i="19"/>
  <c r="Y26" i="19" s="1"/>
  <c r="L29" i="18"/>
  <c r="L30" i="16"/>
  <c r="L158" i="18"/>
  <c r="BB26" i="10"/>
  <c r="G71" i="18"/>
  <c r="S30" i="16"/>
  <c r="L30" i="18"/>
  <c r="L27" i="18"/>
  <c r="G29" i="18"/>
  <c r="M29" i="18" s="1"/>
  <c r="E201" i="18"/>
  <c r="N27" i="8"/>
  <c r="C42" i="16"/>
  <c r="I157" i="18"/>
  <c r="H156" i="18"/>
  <c r="L27" i="8"/>
  <c r="H28" i="18"/>
  <c r="N28" i="18" s="1"/>
  <c r="J156" i="18"/>
  <c r="C62" i="16"/>
  <c r="H29" i="18"/>
  <c r="L71" i="18"/>
  <c r="N71" i="18" s="1"/>
  <c r="C47" i="16"/>
  <c r="K28" i="18"/>
  <c r="L156" i="18"/>
  <c r="K30" i="18"/>
  <c r="I156" i="18"/>
  <c r="K27" i="18"/>
  <c r="M27" i="18" s="1"/>
  <c r="D53" i="16"/>
  <c r="M68" i="18"/>
  <c r="M25" i="18"/>
  <c r="O157" i="18"/>
  <c r="E30" i="8"/>
  <c r="N24" i="18"/>
  <c r="C60" i="16"/>
  <c r="C45" i="16"/>
  <c r="C52" i="16"/>
  <c r="C59" i="16"/>
  <c r="J30" i="8"/>
  <c r="O30" i="8"/>
  <c r="D157" i="18"/>
  <c r="H27" i="18"/>
  <c r="C58" i="16"/>
  <c r="H30" i="18"/>
  <c r="C41" i="16"/>
  <c r="C61" i="16"/>
  <c r="C43" i="16"/>
  <c r="C33" i="16"/>
  <c r="L70" i="18"/>
  <c r="C56" i="16"/>
  <c r="C49" i="16"/>
  <c r="C54" i="16"/>
  <c r="C34" i="16"/>
  <c r="L30" i="8"/>
  <c r="M67" i="18"/>
  <c r="C28" i="18"/>
  <c r="C39" i="16"/>
  <c r="C37" i="16"/>
  <c r="C51" i="16"/>
  <c r="I201" i="18"/>
  <c r="J201" i="18" s="1"/>
  <c r="D30" i="8"/>
  <c r="N111" i="18"/>
  <c r="E28" i="8"/>
  <c r="I30" i="8"/>
  <c r="C30" i="8"/>
  <c r="M28" i="8"/>
  <c r="M154" i="18"/>
  <c r="K157" i="18"/>
  <c r="F49" i="16"/>
  <c r="C27" i="18"/>
  <c r="P31" i="18"/>
  <c r="H158" i="18"/>
  <c r="Q30" i="16"/>
  <c r="K70" i="18"/>
  <c r="K71" i="18"/>
  <c r="N113" i="18"/>
  <c r="H70" i="18"/>
  <c r="C157" i="18"/>
  <c r="D156" i="18"/>
  <c r="G70" i="18"/>
  <c r="E157" i="18"/>
  <c r="F44" i="16"/>
  <c r="D29" i="8"/>
  <c r="K156" i="18"/>
  <c r="L157" i="18"/>
  <c r="P27" i="9"/>
  <c r="E156" i="18"/>
  <c r="N68" i="18"/>
  <c r="Q198" i="18"/>
  <c r="C31" i="18"/>
  <c r="F27" i="7"/>
  <c r="F33" i="16"/>
  <c r="M29" i="8"/>
  <c r="G156" i="18"/>
  <c r="O156" i="18"/>
  <c r="H31" i="18"/>
  <c r="G158" i="18"/>
  <c r="G31" i="18"/>
  <c r="L31" i="18"/>
  <c r="C30" i="18"/>
  <c r="D35" i="16"/>
  <c r="F54" i="16"/>
  <c r="D54" i="16"/>
  <c r="F30" i="8"/>
  <c r="N28" i="8"/>
  <c r="N29" i="8"/>
  <c r="D49" i="16"/>
  <c r="J157" i="18"/>
  <c r="D34" i="16"/>
  <c r="D57" i="16"/>
  <c r="J27" i="8"/>
  <c r="D44" i="16"/>
  <c r="F28" i="8"/>
  <c r="H24" i="8"/>
  <c r="F29" i="8"/>
  <c r="L28" i="8"/>
  <c r="L29" i="8"/>
  <c r="M153" i="18"/>
  <c r="N154" i="18"/>
  <c r="P154" i="18"/>
  <c r="P157" i="18" s="1"/>
  <c r="D37" i="16"/>
  <c r="D38" i="16"/>
  <c r="F156" i="18"/>
  <c r="D46" i="16"/>
  <c r="G157" i="18"/>
  <c r="Q197" i="18"/>
  <c r="N153" i="18"/>
  <c r="D45" i="16"/>
  <c r="D39" i="16"/>
  <c r="D56" i="16"/>
  <c r="D42" i="16"/>
  <c r="C44" i="16"/>
  <c r="O27" i="8"/>
  <c r="E57" i="16"/>
  <c r="BE30" i="5"/>
  <c r="D36" i="16"/>
  <c r="G24" i="8"/>
  <c r="E27" i="8"/>
  <c r="E29" i="8"/>
  <c r="D28" i="8"/>
  <c r="D27" i="8"/>
  <c r="J198" i="18"/>
  <c r="I28" i="8"/>
  <c r="E35" i="7"/>
  <c r="B36" i="7"/>
  <c r="M30" i="8"/>
  <c r="C29" i="18"/>
  <c r="F157" i="18"/>
  <c r="F38" i="16"/>
  <c r="D55" i="16"/>
  <c r="D51" i="16"/>
  <c r="C46" i="16"/>
  <c r="Q24" i="8"/>
  <c r="C28" i="8"/>
  <c r="C27" i="8"/>
  <c r="C29" i="8"/>
  <c r="B44" i="9"/>
  <c r="H157" i="18"/>
  <c r="I27" i="8"/>
  <c r="D47" i="16"/>
  <c r="D61" i="16"/>
  <c r="C50" i="16"/>
  <c r="D50" i="16"/>
  <c r="M27" i="8"/>
  <c r="J28" i="8"/>
  <c r="Q25" i="8"/>
  <c r="J29" i="8"/>
  <c r="O29" i="8"/>
  <c r="F198" i="18"/>
  <c r="D201" i="18"/>
  <c r="D43" i="16"/>
  <c r="Q200" i="18"/>
  <c r="F27" i="8"/>
  <c r="O28" i="8"/>
  <c r="E34" i="7"/>
  <c r="C35" i="16"/>
  <c r="C55" i="16"/>
  <c r="D41" i="16"/>
  <c r="D40" i="16"/>
  <c r="C57" i="16"/>
  <c r="C36" i="16"/>
  <c r="D60" i="16"/>
  <c r="D58" i="16"/>
  <c r="C40" i="16"/>
  <c r="C53" i="16"/>
  <c r="D62" i="16"/>
  <c r="C38" i="16"/>
  <c r="D48" i="16"/>
  <c r="D33" i="16"/>
  <c r="D52" i="16"/>
  <c r="D59" i="16"/>
  <c r="C48" i="16"/>
  <c r="C156" i="18"/>
  <c r="U199" i="18"/>
  <c r="U198" i="18"/>
  <c r="N25" i="7"/>
  <c r="L30" i="7"/>
  <c r="L33" i="7"/>
  <c r="L32" i="7"/>
  <c r="L28" i="7"/>
  <c r="L34" i="7"/>
  <c r="L29" i="7"/>
  <c r="L31" i="7"/>
  <c r="L27" i="7"/>
  <c r="L35" i="7"/>
  <c r="R30" i="16"/>
  <c r="O34" i="9"/>
  <c r="O42" i="9"/>
  <c r="O38" i="9"/>
  <c r="O36" i="9"/>
  <c r="O32" i="9"/>
  <c r="O27" i="9"/>
  <c r="O30" i="9"/>
  <c r="O35" i="9"/>
  <c r="O40" i="9"/>
  <c r="O39" i="9"/>
  <c r="O33" i="9"/>
  <c r="O29" i="9"/>
  <c r="O43" i="9"/>
  <c r="O37" i="9"/>
  <c r="O28" i="9"/>
  <c r="O44" i="9"/>
  <c r="O41" i="9"/>
  <c r="V18" i="4"/>
  <c r="Z17" i="4"/>
  <c r="AD17" i="4" s="1"/>
  <c r="I33" i="9"/>
  <c r="I44" i="9"/>
  <c r="I41" i="9"/>
  <c r="I34" i="9"/>
  <c r="I31" i="9"/>
  <c r="I30" i="9"/>
  <c r="I39" i="9"/>
  <c r="I42" i="9"/>
  <c r="I43" i="9"/>
  <c r="I40" i="9"/>
  <c r="I37" i="9"/>
  <c r="I32" i="9"/>
  <c r="I35" i="9"/>
  <c r="I28" i="9"/>
  <c r="I38" i="9"/>
  <c r="I36" i="9"/>
  <c r="I29" i="9"/>
  <c r="I27" i="9"/>
  <c r="U200" i="18"/>
  <c r="F34" i="16"/>
  <c r="H31" i="7"/>
  <c r="AD15" i="4"/>
  <c r="C37" i="9"/>
  <c r="C34" i="9"/>
  <c r="C31" i="9"/>
  <c r="C41" i="9"/>
  <c r="C39" i="9"/>
  <c r="C42" i="9"/>
  <c r="C32" i="9"/>
  <c r="C30" i="9"/>
  <c r="C43" i="9"/>
  <c r="C28" i="9"/>
  <c r="C27" i="9"/>
  <c r="C33" i="9"/>
  <c r="C44" i="9"/>
  <c r="C36" i="9"/>
  <c r="C40" i="9"/>
  <c r="C35" i="9"/>
  <c r="C38" i="9"/>
  <c r="C29" i="9"/>
  <c r="AX26" i="10"/>
  <c r="AY26" i="10" s="1"/>
  <c r="AE16" i="4"/>
  <c r="X26" i="10" s="1"/>
  <c r="Y26" i="10" s="1"/>
  <c r="N29" i="9"/>
  <c r="N28" i="9"/>
  <c r="N31" i="9"/>
  <c r="N27" i="9"/>
  <c r="N43" i="9"/>
  <c r="N39" i="9"/>
  <c r="N44" i="9"/>
  <c r="N37" i="9"/>
  <c r="N30" i="9"/>
  <c r="N34" i="9"/>
  <c r="N41" i="9"/>
  <c r="N42" i="9"/>
  <c r="N35" i="9"/>
  <c r="N40" i="9"/>
  <c r="N32" i="9"/>
  <c r="N33" i="9"/>
  <c r="N38" i="9"/>
  <c r="N36" i="9"/>
  <c r="B32" i="8"/>
  <c r="L31" i="8"/>
  <c r="E31" i="8"/>
  <c r="O31" i="8"/>
  <c r="I31" i="8"/>
  <c r="J31" i="8"/>
  <c r="F31" i="8"/>
  <c r="N31" i="8"/>
  <c r="D31" i="8"/>
  <c r="M31" i="8"/>
  <c r="C31" i="8"/>
  <c r="D114" i="18"/>
  <c r="B32" i="18"/>
  <c r="D31" i="18"/>
  <c r="K31" i="18"/>
  <c r="G28" i="7"/>
  <c r="V27" i="4"/>
  <c r="AE26" i="4"/>
  <c r="X36" i="10" s="1"/>
  <c r="J42" i="9"/>
  <c r="J30" i="9"/>
  <c r="J37" i="9"/>
  <c r="J43" i="9"/>
  <c r="J32" i="9"/>
  <c r="J44" i="9"/>
  <c r="J39" i="9"/>
  <c r="J27" i="9"/>
  <c r="J41" i="9"/>
  <c r="J34" i="9"/>
  <c r="J29" i="9"/>
  <c r="J38" i="9"/>
  <c r="J36" i="9"/>
  <c r="J35" i="9"/>
  <c r="J33" i="9"/>
  <c r="J28" i="9"/>
  <c r="J40" i="9"/>
  <c r="J31" i="9"/>
  <c r="E40" i="9"/>
  <c r="E38" i="9"/>
  <c r="E44" i="9"/>
  <c r="E35" i="9"/>
  <c r="E33" i="9"/>
  <c r="E34" i="9"/>
  <c r="E31" i="9"/>
  <c r="E32" i="9"/>
  <c r="E29" i="9"/>
  <c r="E30" i="9"/>
  <c r="E41" i="9"/>
  <c r="E42" i="9"/>
  <c r="E39" i="9"/>
  <c r="E27" i="9"/>
  <c r="E36" i="9"/>
  <c r="E43" i="9"/>
  <c r="E37" i="9"/>
  <c r="E28" i="9"/>
  <c r="B73" i="18"/>
  <c r="D72" i="18"/>
  <c r="K72" i="18"/>
  <c r="G72" i="18"/>
  <c r="O72" i="18"/>
  <c r="C72" i="18"/>
  <c r="P72" i="18"/>
  <c r="H72" i="18"/>
  <c r="K158" i="18"/>
  <c r="B159" i="18"/>
  <c r="C158" i="18"/>
  <c r="D158" i="18"/>
  <c r="E158" i="18"/>
  <c r="J158" i="18"/>
  <c r="F158" i="18"/>
  <c r="O158" i="18"/>
  <c r="B115" i="18"/>
  <c r="D115" i="18" s="1"/>
  <c r="H114" i="18"/>
  <c r="O114" i="18"/>
  <c r="L114" i="18"/>
  <c r="C114" i="18"/>
  <c r="P114" i="18"/>
  <c r="F35" i="16"/>
  <c r="K30" i="7"/>
  <c r="H29" i="7"/>
  <c r="H30" i="7"/>
  <c r="P197" i="18"/>
  <c r="P199" i="18"/>
  <c r="X211" i="18"/>
  <c r="R211" i="18"/>
  <c r="S211" i="18"/>
  <c r="W211" i="18"/>
  <c r="I158" i="18"/>
  <c r="D32" i="7"/>
  <c r="D33" i="7"/>
  <c r="D27" i="7"/>
  <c r="D28" i="7"/>
  <c r="D30" i="7"/>
  <c r="D31" i="7"/>
  <c r="D29" i="7"/>
  <c r="D34" i="7"/>
  <c r="D35" i="7"/>
  <c r="D36" i="7"/>
  <c r="F51" i="16"/>
  <c r="F45" i="16"/>
  <c r="F40" i="16"/>
  <c r="F61" i="16"/>
  <c r="F62" i="16"/>
  <c r="F50" i="16"/>
  <c r="F47" i="16"/>
  <c r="F58" i="16"/>
  <c r="F59" i="16"/>
  <c r="F48" i="16"/>
  <c r="F53" i="16"/>
  <c r="F37" i="16"/>
  <c r="F41" i="16"/>
  <c r="F60" i="16"/>
  <c r="F42" i="16"/>
  <c r="F39" i="16"/>
  <c r="F57" i="16"/>
  <c r="F55" i="16"/>
  <c r="H32" i="7"/>
  <c r="H29" i="9"/>
  <c r="H43" i="9"/>
  <c r="H41" i="9"/>
  <c r="L24" i="9"/>
  <c r="R24" i="9" s="1"/>
  <c r="H42" i="9"/>
  <c r="H36" i="9"/>
  <c r="H40" i="9"/>
  <c r="H35" i="9"/>
  <c r="H34" i="9"/>
  <c r="H39" i="9"/>
  <c r="H37" i="9"/>
  <c r="H32" i="9"/>
  <c r="H31" i="9"/>
  <c r="H33" i="9"/>
  <c r="H30" i="9"/>
  <c r="H44" i="9"/>
  <c r="H28" i="9"/>
  <c r="H27" i="9"/>
  <c r="H38" i="9"/>
  <c r="K114" i="18"/>
  <c r="M114" i="18" s="1"/>
  <c r="K113" i="18"/>
  <c r="M113" i="18" s="1"/>
  <c r="M111" i="18"/>
  <c r="C32" i="7"/>
  <c r="C27" i="7"/>
  <c r="C31" i="7"/>
  <c r="C28" i="7"/>
  <c r="C34" i="7"/>
  <c r="C30" i="7"/>
  <c r="C33" i="7"/>
  <c r="C29" i="7"/>
  <c r="C35" i="7"/>
  <c r="F36" i="16"/>
  <c r="F56" i="16"/>
  <c r="F52" i="16"/>
  <c r="I30" i="7"/>
  <c r="I28" i="7"/>
  <c r="P35" i="9"/>
  <c r="P28" i="9"/>
  <c r="P44" i="9"/>
  <c r="P33" i="9"/>
  <c r="P42" i="9"/>
  <c r="P40" i="9"/>
  <c r="P39" i="9"/>
  <c r="P30" i="9"/>
  <c r="P32" i="9"/>
  <c r="P38" i="9"/>
  <c r="P36" i="9"/>
  <c r="P31" i="9"/>
  <c r="P41" i="9"/>
  <c r="T41" i="9" s="1"/>
  <c r="P37" i="9"/>
  <c r="P29" i="9"/>
  <c r="P34" i="9"/>
  <c r="P43" i="9"/>
  <c r="G34" i="9"/>
  <c r="G44" i="9"/>
  <c r="G28" i="9"/>
  <c r="G39" i="9"/>
  <c r="G37" i="9"/>
  <c r="G32" i="9"/>
  <c r="G43" i="9"/>
  <c r="G30" i="9"/>
  <c r="G38" i="9"/>
  <c r="K24" i="9"/>
  <c r="G27" i="9"/>
  <c r="G36" i="9"/>
  <c r="G33" i="9"/>
  <c r="G40" i="9"/>
  <c r="G29" i="9"/>
  <c r="G42" i="9"/>
  <c r="G41" i="9"/>
  <c r="G31" i="9"/>
  <c r="G35" i="9"/>
  <c r="M40" i="9"/>
  <c r="M27" i="9"/>
  <c r="M37" i="9"/>
  <c r="M41" i="9"/>
  <c r="M39" i="9"/>
  <c r="M44" i="9"/>
  <c r="M34" i="9"/>
  <c r="M35" i="9"/>
  <c r="M28" i="9"/>
  <c r="M43" i="9"/>
  <c r="M32" i="9"/>
  <c r="M30" i="9"/>
  <c r="M36" i="9"/>
  <c r="M38" i="9"/>
  <c r="M29" i="9"/>
  <c r="M42" i="9"/>
  <c r="M33" i="9"/>
  <c r="M31" i="9"/>
  <c r="O31" i="9"/>
  <c r="F40" i="9"/>
  <c r="F32" i="9"/>
  <c r="F38" i="9"/>
  <c r="F28" i="9"/>
  <c r="F35" i="9"/>
  <c r="F44" i="9"/>
  <c r="F27" i="9"/>
  <c r="F29" i="9"/>
  <c r="F30" i="9"/>
  <c r="F42" i="9"/>
  <c r="F41" i="9"/>
  <c r="F39" i="9"/>
  <c r="F36" i="9"/>
  <c r="F34" i="9"/>
  <c r="F33" i="9"/>
  <c r="F37" i="9"/>
  <c r="F43" i="9"/>
  <c r="F31" i="9"/>
  <c r="U197" i="18"/>
  <c r="P200" i="18"/>
  <c r="P198" i="18"/>
  <c r="H28" i="7"/>
  <c r="H33" i="7"/>
  <c r="H34" i="7"/>
  <c r="H35" i="7"/>
  <c r="K32" i="7"/>
  <c r="K31" i="7"/>
  <c r="K33" i="7"/>
  <c r="K28" i="7"/>
  <c r="K27" i="7"/>
  <c r="K34" i="7"/>
  <c r="K36" i="7"/>
  <c r="K35" i="7"/>
  <c r="J28" i="7"/>
  <c r="J27" i="7"/>
  <c r="J32" i="7"/>
  <c r="J33" i="7"/>
  <c r="J34" i="7"/>
  <c r="J31" i="7"/>
  <c r="J29" i="7"/>
  <c r="J35" i="7"/>
  <c r="J36" i="7"/>
  <c r="F29" i="7"/>
  <c r="F30" i="7"/>
  <c r="F31" i="7"/>
  <c r="F33" i="7"/>
  <c r="F32" i="7"/>
  <c r="F34" i="7"/>
  <c r="F35" i="7"/>
  <c r="K25" i="9"/>
  <c r="D37" i="9"/>
  <c r="D29" i="9"/>
  <c r="D27" i="9"/>
  <c r="D42" i="9"/>
  <c r="D34" i="9"/>
  <c r="D43" i="9"/>
  <c r="D35" i="9"/>
  <c r="D32" i="9"/>
  <c r="D40" i="9"/>
  <c r="D41" i="9"/>
  <c r="D33" i="9"/>
  <c r="D30" i="9"/>
  <c r="D38" i="9"/>
  <c r="D39" i="9"/>
  <c r="D31" i="9"/>
  <c r="D28" i="9"/>
  <c r="D44" i="9"/>
  <c r="D36" i="9"/>
  <c r="D113" i="18"/>
  <c r="L72" i="18"/>
  <c r="V199" i="18"/>
  <c r="V198" i="18"/>
  <c r="V197" i="18"/>
  <c r="I32" i="7"/>
  <c r="I33" i="7"/>
  <c r="I29" i="7"/>
  <c r="I31" i="7"/>
  <c r="I34" i="7"/>
  <c r="I36" i="7"/>
  <c r="I35" i="7"/>
  <c r="M25" i="7"/>
  <c r="N24" i="7"/>
  <c r="G33" i="7"/>
  <c r="G34" i="7"/>
  <c r="G27" i="7"/>
  <c r="G30" i="7"/>
  <c r="G29" i="7"/>
  <c r="G32" i="7"/>
  <c r="G35" i="7"/>
  <c r="F43" i="16"/>
  <c r="F46" i="16"/>
  <c r="F28" i="7"/>
  <c r="J30" i="7"/>
  <c r="T29" i="9" l="1"/>
  <c r="T35" i="9"/>
  <c r="P25" i="8"/>
  <c r="AJ25" i="9"/>
  <c r="K27" i="19"/>
  <c r="Y27" i="19"/>
  <c r="T44" i="9"/>
  <c r="AE24" i="9"/>
  <c r="BG24" i="9" s="1"/>
  <c r="T32" i="9"/>
  <c r="H27" i="8"/>
  <c r="I61" i="16"/>
  <c r="I33" i="16"/>
  <c r="I50" i="16"/>
  <c r="M71" i="18"/>
  <c r="T37" i="9"/>
  <c r="T31" i="9"/>
  <c r="H29" i="8"/>
  <c r="G31" i="8"/>
  <c r="G30" i="8"/>
  <c r="G27" i="8"/>
  <c r="G28" i="8"/>
  <c r="T28" i="9"/>
  <c r="H30" i="8"/>
  <c r="H31" i="8"/>
  <c r="P31" i="8" s="1"/>
  <c r="H28" i="8"/>
  <c r="T40" i="9"/>
  <c r="G29" i="8"/>
  <c r="T34" i="9"/>
  <c r="M30" i="18"/>
  <c r="M28" i="18"/>
  <c r="M31" i="7"/>
  <c r="N30" i="18"/>
  <c r="AG24" i="9"/>
  <c r="BI24" i="9" s="1"/>
  <c r="S30" i="9"/>
  <c r="T38" i="9"/>
  <c r="T30" i="9"/>
  <c r="N29" i="18"/>
  <c r="S31" i="9"/>
  <c r="T39" i="9"/>
  <c r="K36" i="9"/>
  <c r="Q36" i="9" s="1"/>
  <c r="T43" i="9"/>
  <c r="T42" i="9"/>
  <c r="S34" i="9"/>
  <c r="T36" i="9"/>
  <c r="M31" i="18"/>
  <c r="G47" i="16"/>
  <c r="G54" i="16"/>
  <c r="G52" i="16"/>
  <c r="G39" i="16"/>
  <c r="G48" i="16"/>
  <c r="G50" i="16"/>
  <c r="G43" i="16"/>
  <c r="G55" i="16"/>
  <c r="G45" i="16"/>
  <c r="G61" i="16"/>
  <c r="G38" i="16"/>
  <c r="L38" i="16" s="1"/>
  <c r="G34" i="16"/>
  <c r="G59" i="16"/>
  <c r="G62" i="16"/>
  <c r="G56" i="16"/>
  <c r="G46" i="16"/>
  <c r="G44" i="16"/>
  <c r="G41" i="16"/>
  <c r="G51" i="16"/>
  <c r="I39" i="16"/>
  <c r="G42" i="16"/>
  <c r="G53" i="16"/>
  <c r="G35" i="16"/>
  <c r="G33" i="16"/>
  <c r="G36" i="16"/>
  <c r="G60" i="16"/>
  <c r="G37" i="16"/>
  <c r="G49" i="16"/>
  <c r="G57" i="16"/>
  <c r="G40" i="16"/>
  <c r="T33" i="9"/>
  <c r="S43" i="9"/>
  <c r="S39" i="9"/>
  <c r="N27" i="7"/>
  <c r="N27" i="18"/>
  <c r="AF24" i="9"/>
  <c r="BH24" i="9" s="1"/>
  <c r="Q25" i="9"/>
  <c r="AA25" i="9" s="1"/>
  <c r="AB25" i="9" s="1"/>
  <c r="S40" i="9"/>
  <c r="AI24" i="9"/>
  <c r="BK24" i="9" s="1"/>
  <c r="S35" i="9"/>
  <c r="T27" i="9"/>
  <c r="Q24" i="9"/>
  <c r="AA24" i="9" s="1"/>
  <c r="AB24" i="9" s="1"/>
  <c r="AH25" i="9"/>
  <c r="BJ25" i="9" s="1"/>
  <c r="K42" i="9"/>
  <c r="S27" i="9"/>
  <c r="AD24" i="9"/>
  <c r="BF24" i="9" s="1"/>
  <c r="S41" i="9"/>
  <c r="S32" i="9"/>
  <c r="AJ24" i="9"/>
  <c r="L31" i="16"/>
  <c r="L27" i="19"/>
  <c r="S44" i="9"/>
  <c r="S36" i="9"/>
  <c r="K200" i="18"/>
  <c r="K199" i="18"/>
  <c r="K198" i="18"/>
  <c r="K197" i="18"/>
  <c r="AH24" i="9"/>
  <c r="BJ24" i="9" s="1"/>
  <c r="S28" i="9"/>
  <c r="S38" i="9"/>
  <c r="AF25" i="9"/>
  <c r="BH25" i="9" s="1"/>
  <c r="M31" i="16"/>
  <c r="S37" i="9"/>
  <c r="S42" i="9"/>
  <c r="AG25" i="9"/>
  <c r="BI25" i="9" s="1"/>
  <c r="L26" i="19"/>
  <c r="D53" i="19"/>
  <c r="D48" i="19"/>
  <c r="D30" i="19"/>
  <c r="D42" i="19"/>
  <c r="D33" i="19"/>
  <c r="D35" i="19"/>
  <c r="D49" i="19"/>
  <c r="D52" i="19"/>
  <c r="D36" i="19"/>
  <c r="D54" i="19"/>
  <c r="D45" i="19"/>
  <c r="D38" i="19"/>
  <c r="D43" i="19"/>
  <c r="D31" i="19"/>
  <c r="D37" i="19"/>
  <c r="D47" i="19"/>
  <c r="D55" i="19"/>
  <c r="D58" i="19"/>
  <c r="D39" i="19"/>
  <c r="D29" i="19"/>
  <c r="D44" i="19"/>
  <c r="D51" i="19"/>
  <c r="D40" i="19"/>
  <c r="D50" i="19"/>
  <c r="D57" i="19"/>
  <c r="D41" i="19"/>
  <c r="D32" i="19"/>
  <c r="D46" i="19"/>
  <c r="D34" i="19"/>
  <c r="D56" i="19"/>
  <c r="Q30" i="19"/>
  <c r="Q36" i="19"/>
  <c r="Q34" i="19"/>
  <c r="Q39" i="19"/>
  <c r="Q43" i="19"/>
  <c r="Q32" i="19"/>
  <c r="Q57" i="19"/>
  <c r="Q58" i="19"/>
  <c r="Q38" i="19"/>
  <c r="Q55" i="19"/>
  <c r="Q49" i="19"/>
  <c r="Q42" i="19"/>
  <c r="Q44" i="19"/>
  <c r="Q54" i="19"/>
  <c r="Q56" i="19"/>
  <c r="Q33" i="19"/>
  <c r="Q51" i="19"/>
  <c r="Q47" i="19"/>
  <c r="Q40" i="19"/>
  <c r="Q35" i="19"/>
  <c r="Q31" i="19"/>
  <c r="Q52" i="19"/>
  <c r="Q45" i="19"/>
  <c r="Q46" i="19"/>
  <c r="Q53" i="19"/>
  <c r="Q41" i="19"/>
  <c r="Q29" i="19"/>
  <c r="Q48" i="19"/>
  <c r="Q37" i="19"/>
  <c r="Q50" i="19"/>
  <c r="AD25" i="9"/>
  <c r="BF25" i="9" s="1"/>
  <c r="Q42" i="9"/>
  <c r="S29" i="9"/>
  <c r="K26" i="19"/>
  <c r="C56" i="19"/>
  <c r="C31" i="19"/>
  <c r="K31" i="19" s="1"/>
  <c r="C35" i="19"/>
  <c r="C34" i="19"/>
  <c r="C43" i="19"/>
  <c r="C33" i="19"/>
  <c r="C42" i="19"/>
  <c r="C32" i="19"/>
  <c r="C52" i="19"/>
  <c r="K52" i="19" s="1"/>
  <c r="C41" i="19"/>
  <c r="K41" i="19" s="1"/>
  <c r="C38" i="19"/>
  <c r="C29" i="19"/>
  <c r="C36" i="19"/>
  <c r="C40" i="19"/>
  <c r="C45" i="19"/>
  <c r="C51" i="19"/>
  <c r="C46" i="19"/>
  <c r="C53" i="19"/>
  <c r="C50" i="19"/>
  <c r="C47" i="19"/>
  <c r="C44" i="19"/>
  <c r="C49" i="19"/>
  <c r="C39" i="19"/>
  <c r="C58" i="19"/>
  <c r="C48" i="19"/>
  <c r="C55" i="19"/>
  <c r="K55" i="19" s="1"/>
  <c r="C57" i="19"/>
  <c r="C54" i="19"/>
  <c r="C30" i="19"/>
  <c r="C37" i="19"/>
  <c r="K37" i="19" s="1"/>
  <c r="AI25" i="9"/>
  <c r="BK25" i="9" s="1"/>
  <c r="Z26" i="19"/>
  <c r="R36" i="19"/>
  <c r="Z36" i="19" s="1"/>
  <c r="R35" i="19"/>
  <c r="Z35" i="19" s="1"/>
  <c r="R55" i="19"/>
  <c r="Z55" i="19" s="1"/>
  <c r="R50" i="19"/>
  <c r="R41" i="19"/>
  <c r="Z41" i="19" s="1"/>
  <c r="R38" i="19"/>
  <c r="Z38" i="19" s="1"/>
  <c r="R40" i="19"/>
  <c r="R43" i="19"/>
  <c r="R45" i="19"/>
  <c r="R44" i="19"/>
  <c r="R32" i="19"/>
  <c r="R31" i="19"/>
  <c r="R42" i="19"/>
  <c r="R56" i="19"/>
  <c r="R47" i="19"/>
  <c r="R30" i="19"/>
  <c r="R34" i="19"/>
  <c r="R51" i="19"/>
  <c r="R37" i="19"/>
  <c r="R39" i="19"/>
  <c r="R33" i="19"/>
  <c r="R57" i="19"/>
  <c r="R54" i="19"/>
  <c r="Z54" i="19" s="1"/>
  <c r="R53" i="19"/>
  <c r="R46" i="19"/>
  <c r="R48" i="19"/>
  <c r="Z48" i="19" s="1"/>
  <c r="R52" i="19"/>
  <c r="Z52" i="19" s="1"/>
  <c r="R49" i="19"/>
  <c r="R58" i="19"/>
  <c r="R29" i="19"/>
  <c r="Z29" i="19" s="1"/>
  <c r="S33" i="9"/>
  <c r="AE25" i="9"/>
  <c r="BG25" i="9" s="1"/>
  <c r="K57" i="16"/>
  <c r="BB27" i="10"/>
  <c r="I37" i="16"/>
  <c r="I59" i="16"/>
  <c r="I55" i="16"/>
  <c r="I58" i="16"/>
  <c r="F201" i="18"/>
  <c r="G200" i="18" s="1"/>
  <c r="I44" i="16"/>
  <c r="I54" i="16"/>
  <c r="I62" i="16"/>
  <c r="I40" i="16"/>
  <c r="I60" i="16"/>
  <c r="I49" i="16"/>
  <c r="I42" i="16"/>
  <c r="I41" i="16"/>
  <c r="I47" i="16"/>
  <c r="I51" i="16"/>
  <c r="I45" i="16"/>
  <c r="I53" i="16"/>
  <c r="I34" i="16"/>
  <c r="I35" i="16"/>
  <c r="I52" i="16"/>
  <c r="I36" i="16"/>
  <c r="I38" i="16"/>
  <c r="I57" i="16"/>
  <c r="I56" i="16"/>
  <c r="I48" i="16"/>
  <c r="I43" i="16"/>
  <c r="Q31" i="16"/>
  <c r="P158" i="18"/>
  <c r="Q30" i="8"/>
  <c r="X109" i="8" s="1"/>
  <c r="AB109" i="8" s="1"/>
  <c r="K27" i="9"/>
  <c r="K44" i="9"/>
  <c r="K40" i="9"/>
  <c r="K38" i="9"/>
  <c r="K39" i="9"/>
  <c r="L30" i="9"/>
  <c r="R30" i="9" s="1"/>
  <c r="L31" i="9"/>
  <c r="R31" i="9" s="1"/>
  <c r="M28" i="7"/>
  <c r="N30" i="16"/>
  <c r="O30" i="16" s="1"/>
  <c r="N70" i="18"/>
  <c r="L33" i="9"/>
  <c r="R33" i="9" s="1"/>
  <c r="L38" i="9"/>
  <c r="R38" i="9" s="1"/>
  <c r="L39" i="9"/>
  <c r="R39" i="9" s="1"/>
  <c r="L43" i="9"/>
  <c r="R43" i="9" s="1"/>
  <c r="K28" i="9"/>
  <c r="Q28" i="9" s="1"/>
  <c r="L40" i="9"/>
  <c r="R40" i="9" s="1"/>
  <c r="K30" i="9"/>
  <c r="L36" i="9"/>
  <c r="K34" i="9"/>
  <c r="E39" i="16"/>
  <c r="K39" i="16" s="1"/>
  <c r="E40" i="16"/>
  <c r="K40" i="16" s="1"/>
  <c r="K32" i="9"/>
  <c r="N72" i="18"/>
  <c r="K37" i="9"/>
  <c r="L34" i="9"/>
  <c r="R34" i="9" s="1"/>
  <c r="K29" i="9"/>
  <c r="E56" i="16"/>
  <c r="K56" i="16" s="1"/>
  <c r="P24" i="8"/>
  <c r="M72" i="18"/>
  <c r="S31" i="16"/>
  <c r="L29" i="9"/>
  <c r="R29" i="9" s="1"/>
  <c r="E42" i="16"/>
  <c r="K42" i="16" s="1"/>
  <c r="L44" i="9"/>
  <c r="R44" i="9" s="1"/>
  <c r="L35" i="9"/>
  <c r="R35" i="9" s="1"/>
  <c r="N156" i="18"/>
  <c r="K31" i="9"/>
  <c r="L32" i="9"/>
  <c r="R32" i="9" s="1"/>
  <c r="N158" i="18"/>
  <c r="M158" i="18"/>
  <c r="K35" i="9"/>
  <c r="M70" i="18"/>
  <c r="M156" i="18"/>
  <c r="M157" i="18"/>
  <c r="N157" i="18"/>
  <c r="K115" i="18"/>
  <c r="L42" i="9"/>
  <c r="K33" i="9"/>
  <c r="E53" i="16"/>
  <c r="K53" i="16" s="1"/>
  <c r="L37" i="9"/>
  <c r="R37" i="9" s="1"/>
  <c r="L41" i="9"/>
  <c r="R41" i="9" s="1"/>
  <c r="L27" i="9"/>
  <c r="R27" i="9" s="1"/>
  <c r="E61" i="16"/>
  <c r="K61" i="16" s="1"/>
  <c r="L28" i="9"/>
  <c r="R28" i="9" s="1"/>
  <c r="E36" i="16"/>
  <c r="K36" i="16" s="1"/>
  <c r="P156" i="18"/>
  <c r="H42" i="16"/>
  <c r="H57" i="16"/>
  <c r="H41" i="16"/>
  <c r="H60" i="16"/>
  <c r="R31" i="16"/>
  <c r="H50" i="16"/>
  <c r="H35" i="16"/>
  <c r="H59" i="16"/>
  <c r="H33" i="16"/>
  <c r="H56" i="16"/>
  <c r="H53" i="16"/>
  <c r="H40" i="16"/>
  <c r="E36" i="7"/>
  <c r="B37" i="7"/>
  <c r="H36" i="7"/>
  <c r="L36" i="7"/>
  <c r="C36" i="7"/>
  <c r="F36" i="7"/>
  <c r="G36" i="7"/>
  <c r="H39" i="16"/>
  <c r="M27" i="7"/>
  <c r="N31" i="18"/>
  <c r="B45" i="9"/>
  <c r="K43" i="9"/>
  <c r="Q29" i="8"/>
  <c r="X108" i="8" s="1"/>
  <c r="AB108" i="8" s="1"/>
  <c r="Z108" i="8" s="1"/>
  <c r="E35" i="16"/>
  <c r="K35" i="16" s="1"/>
  <c r="E60" i="16"/>
  <c r="K60" i="16" s="1"/>
  <c r="E48" i="16"/>
  <c r="K48" i="16" s="1"/>
  <c r="E45" i="16"/>
  <c r="K45" i="16" s="1"/>
  <c r="E44" i="16"/>
  <c r="K44" i="16" s="1"/>
  <c r="E58" i="16"/>
  <c r="K58" i="16" s="1"/>
  <c r="E54" i="16"/>
  <c r="K54" i="16" s="1"/>
  <c r="E52" i="16"/>
  <c r="K52" i="16" s="1"/>
  <c r="E51" i="16"/>
  <c r="K51" i="16" s="1"/>
  <c r="E46" i="16"/>
  <c r="K46" i="16" s="1"/>
  <c r="E62" i="16"/>
  <c r="K62" i="16" s="1"/>
  <c r="E47" i="16"/>
  <c r="K47" i="16" s="1"/>
  <c r="E49" i="16"/>
  <c r="K49" i="16" s="1"/>
  <c r="E43" i="16"/>
  <c r="K43" i="16" s="1"/>
  <c r="E33" i="16"/>
  <c r="K33" i="16" s="1"/>
  <c r="E50" i="16"/>
  <c r="K50" i="16" s="1"/>
  <c r="E55" i="16"/>
  <c r="K55" i="16" s="1"/>
  <c r="E59" i="16"/>
  <c r="K59" i="16" s="1"/>
  <c r="E41" i="16"/>
  <c r="K41" i="16" s="1"/>
  <c r="E38" i="16"/>
  <c r="K38" i="16" s="1"/>
  <c r="E37" i="16"/>
  <c r="K37" i="16" s="1"/>
  <c r="E34" i="16"/>
  <c r="K34" i="16" s="1"/>
  <c r="K41" i="9"/>
  <c r="Q27" i="8"/>
  <c r="X106" i="8" s="1"/>
  <c r="AB106" i="8" s="1"/>
  <c r="Z106" i="8" s="1"/>
  <c r="Q28" i="8"/>
  <c r="X107" i="8" s="1"/>
  <c r="AB107" i="8" s="1"/>
  <c r="Z107" i="8" s="1"/>
  <c r="Q57" i="16"/>
  <c r="V98" i="16" s="1"/>
  <c r="AB54" i="16" s="1"/>
  <c r="W200" i="18"/>
  <c r="W199" i="18"/>
  <c r="W198" i="18"/>
  <c r="W197" i="18"/>
  <c r="M30" i="7"/>
  <c r="V28" i="4"/>
  <c r="AE27" i="4"/>
  <c r="X37" i="10" s="1"/>
  <c r="H52" i="16"/>
  <c r="H34" i="16"/>
  <c r="N28" i="7"/>
  <c r="S199" i="18"/>
  <c r="S198" i="18"/>
  <c r="S197" i="18"/>
  <c r="S200" i="18"/>
  <c r="H45" i="16"/>
  <c r="Q31" i="8"/>
  <c r="X110" i="8" s="1"/>
  <c r="AB110" i="8" s="1"/>
  <c r="Z110" i="8" s="1"/>
  <c r="H37" i="16"/>
  <c r="H61" i="16"/>
  <c r="N32" i="7"/>
  <c r="M33" i="7"/>
  <c r="R199" i="18"/>
  <c r="R200" i="18"/>
  <c r="R198" i="18"/>
  <c r="R197" i="18"/>
  <c r="H58" i="16"/>
  <c r="L58" i="16" s="1"/>
  <c r="N33" i="7"/>
  <c r="X198" i="18"/>
  <c r="X199" i="18"/>
  <c r="X200" i="18"/>
  <c r="X197" i="18"/>
  <c r="N114" i="18"/>
  <c r="B33" i="8"/>
  <c r="E32" i="8"/>
  <c r="O32" i="8"/>
  <c r="I32" i="8"/>
  <c r="F32" i="8"/>
  <c r="L32" i="8"/>
  <c r="D32" i="8"/>
  <c r="N32" i="8"/>
  <c r="J32" i="8"/>
  <c r="M32" i="8"/>
  <c r="C32" i="8"/>
  <c r="AE15" i="4"/>
  <c r="AX25" i="10"/>
  <c r="H62" i="16"/>
  <c r="H44" i="16"/>
  <c r="H49" i="16"/>
  <c r="N35" i="7"/>
  <c r="N30" i="7"/>
  <c r="M32" i="7"/>
  <c r="H46" i="16"/>
  <c r="C32" i="18"/>
  <c r="B33" i="18"/>
  <c r="D32" i="18"/>
  <c r="P32" i="18"/>
  <c r="O32" i="18"/>
  <c r="L32" i="18"/>
  <c r="H32" i="18"/>
  <c r="K32" i="18"/>
  <c r="G32" i="18"/>
  <c r="M35" i="7"/>
  <c r="H47" i="16"/>
  <c r="H43" i="16"/>
  <c r="N31" i="7"/>
  <c r="B116" i="18"/>
  <c r="L115" i="18"/>
  <c r="O115" i="18"/>
  <c r="C115" i="18"/>
  <c r="P115" i="18"/>
  <c r="G115" i="18"/>
  <c r="H115" i="18"/>
  <c r="B160" i="18"/>
  <c r="K159" i="18"/>
  <c r="C159" i="18"/>
  <c r="L159" i="18"/>
  <c r="H159" i="18"/>
  <c r="J159" i="18"/>
  <c r="P159" i="18"/>
  <c r="E159" i="18"/>
  <c r="I159" i="18"/>
  <c r="D159" i="18"/>
  <c r="G159" i="18"/>
  <c r="F159" i="18"/>
  <c r="O159" i="18"/>
  <c r="J60" i="16"/>
  <c r="J47" i="16"/>
  <c r="J39" i="16"/>
  <c r="J46" i="16"/>
  <c r="M46" i="16" s="1"/>
  <c r="J48" i="16"/>
  <c r="J42" i="16"/>
  <c r="J52" i="16"/>
  <c r="J33" i="16"/>
  <c r="M33" i="16" s="1"/>
  <c r="J44" i="16"/>
  <c r="J36" i="16"/>
  <c r="J35" i="16"/>
  <c r="J49" i="16"/>
  <c r="J62" i="16"/>
  <c r="J37" i="16"/>
  <c r="J59" i="16"/>
  <c r="J41" i="16"/>
  <c r="J34" i="16"/>
  <c r="J51" i="16"/>
  <c r="J58" i="16"/>
  <c r="J50" i="16"/>
  <c r="J56" i="16"/>
  <c r="J61" i="16"/>
  <c r="J57" i="16"/>
  <c r="J40" i="16"/>
  <c r="J54" i="16"/>
  <c r="J43" i="16"/>
  <c r="J45" i="16"/>
  <c r="J38" i="16"/>
  <c r="J55" i="16"/>
  <c r="J53" i="16"/>
  <c r="AE17" i="4"/>
  <c r="X27" i="10" s="1"/>
  <c r="Y27" i="10" s="1"/>
  <c r="AX27" i="10"/>
  <c r="AY27" i="10" s="1"/>
  <c r="H36" i="16"/>
  <c r="H55" i="16"/>
  <c r="H51" i="16"/>
  <c r="L51" i="16" s="1"/>
  <c r="N29" i="7"/>
  <c r="M29" i="7"/>
  <c r="M34" i="7"/>
  <c r="B74" i="18"/>
  <c r="C73" i="18"/>
  <c r="L73" i="18"/>
  <c r="H73" i="18"/>
  <c r="P73" i="18"/>
  <c r="O73" i="18"/>
  <c r="G73" i="18"/>
  <c r="D73" i="18"/>
  <c r="K73" i="18"/>
  <c r="Z18" i="4"/>
  <c r="V19" i="4"/>
  <c r="H54" i="16"/>
  <c r="H48" i="16"/>
  <c r="L48" i="16" s="1"/>
  <c r="N34" i="7"/>
  <c r="R45" i="16" l="1"/>
  <c r="V130" i="16" s="1"/>
  <c r="AC42" i="16" s="1"/>
  <c r="Z39" i="19"/>
  <c r="K54" i="19"/>
  <c r="Z56" i="19"/>
  <c r="Z46" i="19"/>
  <c r="Z42" i="19"/>
  <c r="K44" i="19"/>
  <c r="P27" i="8"/>
  <c r="X65" i="8" s="1"/>
  <c r="AB65" i="8" s="1"/>
  <c r="Z65" i="8" s="1"/>
  <c r="L54" i="16"/>
  <c r="S61" i="16"/>
  <c r="V190" i="16" s="1"/>
  <c r="AD58" i="16" s="1"/>
  <c r="L62" i="16"/>
  <c r="S50" i="16"/>
  <c r="V179" i="16" s="1"/>
  <c r="AD47" i="16" s="1"/>
  <c r="R44" i="16"/>
  <c r="V129" i="16" s="1"/>
  <c r="AC41" i="16" s="1"/>
  <c r="K35" i="19"/>
  <c r="Z33" i="19"/>
  <c r="K30" i="19"/>
  <c r="K51" i="19"/>
  <c r="Z49" i="19"/>
  <c r="K39" i="19"/>
  <c r="R55" i="16"/>
  <c r="V140" i="16" s="1"/>
  <c r="AC52" i="16" s="1"/>
  <c r="R49" i="16"/>
  <c r="V134" i="16" s="1"/>
  <c r="AC46" i="16" s="1"/>
  <c r="P29" i="8"/>
  <c r="X67" i="8" s="1"/>
  <c r="AB67" i="8" s="1"/>
  <c r="Z67" i="8" s="1"/>
  <c r="AJ42" i="9"/>
  <c r="BO347" i="9" s="1"/>
  <c r="CA39" i="9" s="1"/>
  <c r="P28" i="8"/>
  <c r="X66" i="8" s="1"/>
  <c r="AB66" i="8" s="1"/>
  <c r="Z66" i="8" s="1"/>
  <c r="L43" i="16"/>
  <c r="R37" i="16"/>
  <c r="V122" i="16" s="1"/>
  <c r="AC34" i="16" s="1"/>
  <c r="L60" i="16"/>
  <c r="R47" i="16"/>
  <c r="V132" i="16" s="1"/>
  <c r="AC44" i="16" s="1"/>
  <c r="L42" i="16"/>
  <c r="L61" i="16"/>
  <c r="L53" i="16"/>
  <c r="R46" i="16"/>
  <c r="V131" i="16" s="1"/>
  <c r="AC43" i="16" s="1"/>
  <c r="L36" i="16"/>
  <c r="L59" i="16"/>
  <c r="R38" i="16"/>
  <c r="V123" i="16" s="1"/>
  <c r="AC35" i="16" s="1"/>
  <c r="L33" i="16"/>
  <c r="N33" i="16" s="1"/>
  <c r="O33" i="16" s="1"/>
  <c r="V30" i="16" s="1"/>
  <c r="R39" i="16"/>
  <c r="V124" i="16" s="1"/>
  <c r="AC36" i="16" s="1"/>
  <c r="L35" i="16"/>
  <c r="P30" i="8"/>
  <c r="X68" i="8" s="1"/>
  <c r="AB68" i="8" s="1"/>
  <c r="H32" i="8"/>
  <c r="G197" i="18"/>
  <c r="Q24" i="18" s="1"/>
  <c r="G199" i="18"/>
  <c r="G32" i="8"/>
  <c r="Z32" i="19"/>
  <c r="K50" i="19"/>
  <c r="Z40" i="19"/>
  <c r="K57" i="19"/>
  <c r="Y44" i="19"/>
  <c r="R40" i="16"/>
  <c r="V125" i="16" s="1"/>
  <c r="AC37" i="16" s="1"/>
  <c r="Z58" i="19"/>
  <c r="Z34" i="19"/>
  <c r="K48" i="19"/>
  <c r="K36" i="19"/>
  <c r="K56" i="19"/>
  <c r="Y45" i="19"/>
  <c r="Z50" i="19"/>
  <c r="K58" i="19"/>
  <c r="Z47" i="19"/>
  <c r="K38" i="19"/>
  <c r="Z53" i="19"/>
  <c r="Z31" i="19"/>
  <c r="K47" i="19"/>
  <c r="K32" i="19"/>
  <c r="Z57" i="19"/>
  <c r="K53" i="19"/>
  <c r="K43" i="19"/>
  <c r="Z43" i="19"/>
  <c r="Z37" i="19"/>
  <c r="K45" i="19"/>
  <c r="Z51" i="19"/>
  <c r="K40" i="19"/>
  <c r="L34" i="19"/>
  <c r="L33" i="19"/>
  <c r="Z30" i="19"/>
  <c r="K29" i="19"/>
  <c r="L46" i="19"/>
  <c r="L42" i="19"/>
  <c r="K49" i="19"/>
  <c r="AG40" i="9"/>
  <c r="G198" i="18"/>
  <c r="Q67" i="18" s="1"/>
  <c r="R67" i="18" s="1"/>
  <c r="S67" i="18" s="1"/>
  <c r="T67" i="18" s="1"/>
  <c r="AI34" i="9"/>
  <c r="AJ35" i="9"/>
  <c r="BO340" i="9" s="1"/>
  <c r="CA32" i="9" s="1"/>
  <c r="M36" i="7"/>
  <c r="AG38" i="9"/>
  <c r="AD36" i="9"/>
  <c r="AJ39" i="9"/>
  <c r="BO344" i="9" s="1"/>
  <c r="CA36" i="9" s="1"/>
  <c r="AF38" i="9"/>
  <c r="BH38" i="9" s="1"/>
  <c r="BO475" i="9" s="1"/>
  <c r="CD35" i="9" s="1"/>
  <c r="AE44" i="9"/>
  <c r="BO129" i="9" s="1"/>
  <c r="BV41" i="9" s="1"/>
  <c r="AF39" i="9"/>
  <c r="BH39" i="9" s="1"/>
  <c r="BO476" i="9" s="1"/>
  <c r="CD36" i="9" s="1"/>
  <c r="AD35" i="9"/>
  <c r="AF30" i="9"/>
  <c r="BH30" i="9" s="1"/>
  <c r="BO467" i="9" s="1"/>
  <c r="CD27" i="9" s="1"/>
  <c r="AD27" i="9"/>
  <c r="AH35" i="9"/>
  <c r="AF29" i="9"/>
  <c r="AH31" i="9"/>
  <c r="AI43" i="9"/>
  <c r="BO304" i="9" s="1"/>
  <c r="BZ40" i="9" s="1"/>
  <c r="AJ33" i="9"/>
  <c r="BO338" i="9" s="1"/>
  <c r="CA30" i="9" s="1"/>
  <c r="AE37" i="9"/>
  <c r="AH32" i="9"/>
  <c r="R56" i="16"/>
  <c r="V141" i="16" s="1"/>
  <c r="AC53" i="16" s="1"/>
  <c r="L34" i="16"/>
  <c r="R52" i="16"/>
  <c r="V137" i="16" s="1"/>
  <c r="AC49" i="16" s="1"/>
  <c r="R50" i="16"/>
  <c r="V135" i="16" s="1"/>
  <c r="AC47" i="16" s="1"/>
  <c r="S53" i="16"/>
  <c r="V182" i="16" s="1"/>
  <c r="AD50" i="16" s="1"/>
  <c r="M39" i="16"/>
  <c r="L41" i="16"/>
  <c r="S59" i="16"/>
  <c r="V188" i="16" s="1"/>
  <c r="AD56" i="16" s="1"/>
  <c r="S37" i="16"/>
  <c r="V166" i="16" s="1"/>
  <c r="AD34" i="16" s="1"/>
  <c r="R57" i="16"/>
  <c r="V142" i="16" s="1"/>
  <c r="AC54" i="16" s="1"/>
  <c r="AJ41" i="9"/>
  <c r="BO346" i="9" s="1"/>
  <c r="CA38" i="9" s="1"/>
  <c r="AE35" i="9"/>
  <c r="BO120" i="9" s="1"/>
  <c r="BV32" i="9" s="1"/>
  <c r="AD39" i="9"/>
  <c r="Q38" i="9"/>
  <c r="AA38" i="9" s="1"/>
  <c r="AB38" i="9" s="1"/>
  <c r="BO35" i="9" s="1"/>
  <c r="BQ35" i="9" s="1"/>
  <c r="G45" i="10" s="1"/>
  <c r="Y31" i="19"/>
  <c r="Y38" i="19"/>
  <c r="L32" i="19"/>
  <c r="L37" i="19"/>
  <c r="M37" i="19" s="1"/>
  <c r="L30" i="19"/>
  <c r="AF32" i="9"/>
  <c r="AH30" i="9"/>
  <c r="AG43" i="9"/>
  <c r="AG28" i="9"/>
  <c r="AF27" i="9"/>
  <c r="AI37" i="9"/>
  <c r="AF44" i="9"/>
  <c r="AH34" i="9"/>
  <c r="AF31" i="9"/>
  <c r="BO160" i="9" s="1"/>
  <c r="BW28" i="9" s="1"/>
  <c r="AI41" i="9"/>
  <c r="AF35" i="9"/>
  <c r="K42" i="19"/>
  <c r="AI39" i="9"/>
  <c r="AD38" i="9"/>
  <c r="Y35" i="19"/>
  <c r="Y58" i="19"/>
  <c r="L41" i="19"/>
  <c r="L31" i="19"/>
  <c r="L48" i="19"/>
  <c r="AJ32" i="9"/>
  <c r="BO337" i="9" s="1"/>
  <c r="CA29" i="9" s="1"/>
  <c r="AD30" i="9"/>
  <c r="AD33" i="9"/>
  <c r="Q43" i="9"/>
  <c r="AA43" i="9" s="1"/>
  <c r="AB43" i="9" s="1"/>
  <c r="BO40" i="9" s="1"/>
  <c r="BQ40" i="9" s="1"/>
  <c r="G50" i="10" s="1"/>
  <c r="AF28" i="9"/>
  <c r="AH27" i="9"/>
  <c r="AF37" i="9"/>
  <c r="BO166" i="9" s="1"/>
  <c r="BW34" i="9" s="1"/>
  <c r="AI44" i="9"/>
  <c r="AG34" i="9"/>
  <c r="AF40" i="9"/>
  <c r="Q41" i="9"/>
  <c r="AA41" i="9" s="1"/>
  <c r="AB41" i="9" s="1"/>
  <c r="BO38" i="9" s="1"/>
  <c r="BQ38" i="9" s="1"/>
  <c r="G48" i="10" s="1"/>
  <c r="Q35" i="9"/>
  <c r="AA35" i="9" s="1"/>
  <c r="AB35" i="9" s="1"/>
  <c r="BO32" i="9" s="1"/>
  <c r="BQ32" i="9" s="1"/>
  <c r="G42" i="10" s="1"/>
  <c r="Z44" i="19"/>
  <c r="K33" i="19"/>
  <c r="AH39" i="9"/>
  <c r="R42" i="9"/>
  <c r="AA42" i="9" s="1"/>
  <c r="AB42" i="9" s="1"/>
  <c r="BO39" i="9" s="1"/>
  <c r="BQ39" i="9" s="1"/>
  <c r="G49" i="10" s="1"/>
  <c r="Y40" i="19"/>
  <c r="Y57" i="19"/>
  <c r="L57" i="19"/>
  <c r="L43" i="19"/>
  <c r="L53" i="19"/>
  <c r="AI32" i="9"/>
  <c r="BK32" i="9" s="1"/>
  <c r="BO601" i="9" s="1"/>
  <c r="CG29" i="9" s="1"/>
  <c r="AJ30" i="9"/>
  <c r="BO335" i="9" s="1"/>
  <c r="CA27" i="9" s="1"/>
  <c r="AH33" i="9"/>
  <c r="AE43" i="9"/>
  <c r="AH28" i="9"/>
  <c r="AI27" i="9"/>
  <c r="AG37" i="9"/>
  <c r="AJ44" i="9"/>
  <c r="BO349" i="9" s="1"/>
  <c r="CA41" i="9" s="1"/>
  <c r="AF34" i="9"/>
  <c r="BH34" i="9" s="1"/>
  <c r="BO471" i="9" s="1"/>
  <c r="CD31" i="9" s="1"/>
  <c r="AH40" i="9"/>
  <c r="AD41" i="9"/>
  <c r="AI35" i="9"/>
  <c r="Z45" i="19"/>
  <c r="K46" i="19"/>
  <c r="AE39" i="9"/>
  <c r="Y50" i="19"/>
  <c r="Y47" i="19"/>
  <c r="Y32" i="19"/>
  <c r="L50" i="19"/>
  <c r="L38" i="19"/>
  <c r="AE30" i="9"/>
  <c r="AD43" i="9"/>
  <c r="AD28" i="9"/>
  <c r="AE27" i="9"/>
  <c r="AD37" i="9"/>
  <c r="AG44" i="9"/>
  <c r="AJ34" i="9"/>
  <c r="BO339" i="9" s="1"/>
  <c r="CA31" i="9" s="1"/>
  <c r="AD29" i="9"/>
  <c r="AI40" i="9"/>
  <c r="BO301" i="9" s="1"/>
  <c r="BZ37" i="9" s="1"/>
  <c r="S62" i="16"/>
  <c r="V191" i="16" s="1"/>
  <c r="AD59" i="16" s="1"/>
  <c r="AG41" i="9"/>
  <c r="K34" i="19"/>
  <c r="Q39" i="9"/>
  <c r="AA39" i="9" s="1"/>
  <c r="AB39" i="9" s="1"/>
  <c r="BO36" i="9" s="1"/>
  <c r="BQ36" i="9" s="1"/>
  <c r="G46" i="10" s="1"/>
  <c r="AF42" i="9"/>
  <c r="Y37" i="19"/>
  <c r="AA37" i="19" s="1"/>
  <c r="Y51" i="19"/>
  <c r="Y43" i="19"/>
  <c r="L40" i="19"/>
  <c r="L45" i="19"/>
  <c r="R36" i="9"/>
  <c r="AA36" i="9" s="1"/>
  <c r="AB36" i="9" s="1"/>
  <c r="BO33" i="9" s="1"/>
  <c r="BQ33" i="9" s="1"/>
  <c r="G43" i="10" s="1"/>
  <c r="AI30" i="9"/>
  <c r="AF43" i="9"/>
  <c r="AJ28" i="9"/>
  <c r="BO333" i="9" s="1"/>
  <c r="CA25" i="9" s="1"/>
  <c r="Q27" i="9"/>
  <c r="AA27" i="9" s="1"/>
  <c r="AB27" i="9" s="1"/>
  <c r="BO24" i="9" s="1"/>
  <c r="BQ24" i="9" s="1"/>
  <c r="G34" i="10" s="1"/>
  <c r="AJ37" i="9"/>
  <c r="BO342" i="9" s="1"/>
  <c r="CA34" i="9" s="1"/>
  <c r="AG36" i="9"/>
  <c r="AE29" i="9"/>
  <c r="Q40" i="9"/>
  <c r="AA40" i="9" s="1"/>
  <c r="AB40" i="9" s="1"/>
  <c r="BO37" i="9" s="1"/>
  <c r="BQ37" i="9" s="1"/>
  <c r="G47" i="10" s="1"/>
  <c r="AE41" i="9"/>
  <c r="AG39" i="9"/>
  <c r="Y48" i="19"/>
  <c r="Y33" i="19"/>
  <c r="Y39" i="19"/>
  <c r="L51" i="19"/>
  <c r="L54" i="19"/>
  <c r="M54" i="19" s="1"/>
  <c r="AH43" i="9"/>
  <c r="AI28" i="9"/>
  <c r="AJ27" i="9"/>
  <c r="BO332" i="9" s="1"/>
  <c r="AH37" i="9"/>
  <c r="AI36" i="9"/>
  <c r="Q29" i="9"/>
  <c r="AA29" i="9" s="1"/>
  <c r="AB29" i="9" s="1"/>
  <c r="BO26" i="9" s="1"/>
  <c r="BQ26" i="9" s="1"/>
  <c r="G36" i="10" s="1"/>
  <c r="AG31" i="9"/>
  <c r="AJ40" i="9"/>
  <c r="BO345" i="9" s="1"/>
  <c r="CA37" i="9" s="1"/>
  <c r="AF41" i="9"/>
  <c r="AH38" i="9"/>
  <c r="AD42" i="9"/>
  <c r="Y29" i="19"/>
  <c r="Y56" i="19"/>
  <c r="Y34" i="19"/>
  <c r="AA34" i="19" s="1"/>
  <c r="L44" i="19"/>
  <c r="M44" i="19" s="1"/>
  <c r="L36" i="19"/>
  <c r="AE28" i="9"/>
  <c r="Q37" i="9"/>
  <c r="AA37" i="9" s="1"/>
  <c r="AB37" i="9" s="1"/>
  <c r="BO34" i="9" s="1"/>
  <c r="BQ34" i="9" s="1"/>
  <c r="AG29" i="9"/>
  <c r="AE31" i="9"/>
  <c r="AD40" i="9"/>
  <c r="AH41" i="9"/>
  <c r="AI38" i="9"/>
  <c r="AG42" i="9"/>
  <c r="Y41" i="19"/>
  <c r="Y54" i="19"/>
  <c r="Y36" i="19"/>
  <c r="L29" i="19"/>
  <c r="L52" i="19"/>
  <c r="M52" i="19" s="1"/>
  <c r="N52" i="19" s="1"/>
  <c r="AE49" i="19" s="1"/>
  <c r="AD32" i="9"/>
  <c r="AG33" i="9"/>
  <c r="AF36" i="9"/>
  <c r="AH29" i="9"/>
  <c r="Q31" i="9"/>
  <c r="AA31" i="9" s="1"/>
  <c r="AB31" i="9" s="1"/>
  <c r="BO28" i="9" s="1"/>
  <c r="BQ28" i="9" s="1"/>
  <c r="G38" i="10" s="1"/>
  <c r="AE40" i="9"/>
  <c r="AG35" i="9"/>
  <c r="AE38" i="9"/>
  <c r="AI42" i="9"/>
  <c r="Y53" i="19"/>
  <c r="Y30" i="19"/>
  <c r="L39" i="19"/>
  <c r="L49" i="19"/>
  <c r="AE32" i="9"/>
  <c r="AF33" i="9"/>
  <c r="AD44" i="9"/>
  <c r="AE34" i="9"/>
  <c r="AE36" i="9"/>
  <c r="AI29" i="9"/>
  <c r="AJ31" i="9"/>
  <c r="BO336" i="9" s="1"/>
  <c r="CA28" i="9" s="1"/>
  <c r="AJ38" i="9"/>
  <c r="BO343" i="9" s="1"/>
  <c r="CA35" i="9" s="1"/>
  <c r="AH42" i="9"/>
  <c r="Y46" i="19"/>
  <c r="Y42" i="19"/>
  <c r="L56" i="19"/>
  <c r="L58" i="19"/>
  <c r="M58" i="19" s="1"/>
  <c r="N58" i="19" s="1"/>
  <c r="AE55" i="19" s="1"/>
  <c r="L35" i="19"/>
  <c r="Q32" i="9"/>
  <c r="AA32" i="9" s="1"/>
  <c r="AB32" i="9" s="1"/>
  <c r="BO29" i="9" s="1"/>
  <c r="BQ29" i="9" s="1"/>
  <c r="G39" i="10" s="1"/>
  <c r="Q30" i="9"/>
  <c r="AA30" i="9" s="1"/>
  <c r="AB30" i="9" s="1"/>
  <c r="BO27" i="9" s="1"/>
  <c r="BQ27" i="9" s="1"/>
  <c r="G37" i="10" s="1"/>
  <c r="Q33" i="9"/>
  <c r="AA33" i="9" s="1"/>
  <c r="AB33" i="9" s="1"/>
  <c r="BO30" i="9" s="1"/>
  <c r="BQ30" i="9" s="1"/>
  <c r="G40" i="10" s="1"/>
  <c r="AH44" i="9"/>
  <c r="Q34" i="9"/>
  <c r="AA34" i="9" s="1"/>
  <c r="AB34" i="9" s="1"/>
  <c r="BO31" i="9" s="1"/>
  <c r="BQ31" i="9" s="1"/>
  <c r="G41" i="10" s="1"/>
  <c r="AJ36" i="9"/>
  <c r="BO341" i="9" s="1"/>
  <c r="CA33" i="9" s="1"/>
  <c r="AJ29" i="9"/>
  <c r="BO334" i="9" s="1"/>
  <c r="CA26" i="9" s="1"/>
  <c r="AI31" i="9"/>
  <c r="AE42" i="9"/>
  <c r="Y49" i="19"/>
  <c r="L55" i="19"/>
  <c r="M55" i="19" s="1"/>
  <c r="N55" i="19" s="1"/>
  <c r="AE52" i="19" s="1"/>
  <c r="AG32" i="9"/>
  <c r="AG30" i="9"/>
  <c r="AI33" i="9"/>
  <c r="AJ43" i="9"/>
  <c r="BO348" i="9" s="1"/>
  <c r="CA40" i="9" s="1"/>
  <c r="AG27" i="9"/>
  <c r="Q44" i="9"/>
  <c r="AA44" i="9" s="1"/>
  <c r="AB44" i="9" s="1"/>
  <c r="BO41" i="9" s="1"/>
  <c r="AD34" i="9"/>
  <c r="AH36" i="9"/>
  <c r="AD31" i="9"/>
  <c r="Y52" i="19"/>
  <c r="Y55" i="19"/>
  <c r="L47" i="19"/>
  <c r="M47" i="19" s="1"/>
  <c r="N47" i="19" s="1"/>
  <c r="AE44" i="19" s="1"/>
  <c r="AE33" i="9"/>
  <c r="M56" i="16"/>
  <c r="M36" i="16"/>
  <c r="M53" i="16"/>
  <c r="M59" i="16"/>
  <c r="L37" i="16"/>
  <c r="L49" i="16"/>
  <c r="M41" i="16"/>
  <c r="M54" i="16"/>
  <c r="M37" i="16"/>
  <c r="L40" i="16"/>
  <c r="L56" i="16"/>
  <c r="M52" i="16"/>
  <c r="M45" i="16"/>
  <c r="M42" i="16"/>
  <c r="M44" i="16"/>
  <c r="M50" i="16"/>
  <c r="M35" i="16"/>
  <c r="M51" i="16"/>
  <c r="N51" i="16" s="1"/>
  <c r="O51" i="16" s="1"/>
  <c r="V48" i="16" s="1"/>
  <c r="X48" i="16" s="1"/>
  <c r="M49" i="16"/>
  <c r="L44" i="16"/>
  <c r="M57" i="16"/>
  <c r="L50" i="16"/>
  <c r="L57" i="16"/>
  <c r="L47" i="16"/>
  <c r="L39" i="16"/>
  <c r="M47" i="16"/>
  <c r="M60" i="16"/>
  <c r="L46" i="16"/>
  <c r="M43" i="16"/>
  <c r="M38" i="16"/>
  <c r="M34" i="16"/>
  <c r="M40" i="16"/>
  <c r="M58" i="16"/>
  <c r="L52" i="16"/>
  <c r="M61" i="16"/>
  <c r="M48" i="16"/>
  <c r="M62" i="16"/>
  <c r="M55" i="16"/>
  <c r="L45" i="16"/>
  <c r="L55" i="16"/>
  <c r="S58" i="16"/>
  <c r="V187" i="16" s="1"/>
  <c r="AD55" i="16" s="1"/>
  <c r="Q56" i="16"/>
  <c r="V97" i="16" s="1"/>
  <c r="AB53" i="16" s="1"/>
  <c r="Q68" i="18"/>
  <c r="AA28" i="9"/>
  <c r="AB28" i="9" s="1"/>
  <c r="BO25" i="9" s="1"/>
  <c r="BQ25" i="9" s="1"/>
  <c r="G35" i="10" s="1"/>
  <c r="Q153" i="18"/>
  <c r="R153" i="18" s="1"/>
  <c r="S153" i="18" s="1"/>
  <c r="T153" i="18" s="1"/>
  <c r="Q50" i="16"/>
  <c r="V91" i="16" s="1"/>
  <c r="AB47" i="16" s="1"/>
  <c r="O25" i="7"/>
  <c r="Q36" i="16"/>
  <c r="V77" i="16" s="1"/>
  <c r="AB33" i="16" s="1"/>
  <c r="Q43" i="16"/>
  <c r="V84" i="16" s="1"/>
  <c r="AB40" i="16" s="1"/>
  <c r="Q39" i="16"/>
  <c r="V80" i="16" s="1"/>
  <c r="AB36" i="16" s="1"/>
  <c r="Q53" i="16"/>
  <c r="V94" i="16" s="1"/>
  <c r="AB50" i="16" s="1"/>
  <c r="Q46" i="16"/>
  <c r="V87" i="16" s="1"/>
  <c r="AB43" i="16" s="1"/>
  <c r="Q111" i="18"/>
  <c r="R111" i="18" s="1"/>
  <c r="S111" i="18" s="1"/>
  <c r="T111" i="18" s="1"/>
  <c r="Q61" i="16"/>
  <c r="V102" i="16" s="1"/>
  <c r="AB58" i="16" s="1"/>
  <c r="Q154" i="18"/>
  <c r="R154" i="18" s="1"/>
  <c r="S154" i="18" s="1"/>
  <c r="T154" i="18" s="1"/>
  <c r="Q52" i="16"/>
  <c r="V93" i="16" s="1"/>
  <c r="AB49" i="16" s="1"/>
  <c r="S38" i="16"/>
  <c r="V167" i="16" s="1"/>
  <c r="AD35" i="16" s="1"/>
  <c r="Q47" i="16"/>
  <c r="V88" i="16" s="1"/>
  <c r="AB44" i="16" s="1"/>
  <c r="O24" i="7"/>
  <c r="Q35" i="16"/>
  <c r="V76" i="16" s="1"/>
  <c r="AB32" i="16" s="1"/>
  <c r="Q110" i="18"/>
  <c r="BB28" i="10"/>
  <c r="BB29" i="10" s="1"/>
  <c r="BB30" i="10" s="1"/>
  <c r="BB31" i="10" s="1"/>
  <c r="BB32" i="10" s="1"/>
  <c r="BB33" i="10" s="1"/>
  <c r="BB34" i="10" s="1"/>
  <c r="BB35" i="10" s="1"/>
  <c r="BB36" i="10" s="1"/>
  <c r="BB37" i="10" s="1"/>
  <c r="BB38" i="10" s="1"/>
  <c r="BB39" i="10" s="1"/>
  <c r="BB40" i="10" s="1"/>
  <c r="BB41" i="10" s="1"/>
  <c r="BB42" i="10" s="1"/>
  <c r="BB43" i="10" s="1"/>
  <c r="BB44" i="10" s="1"/>
  <c r="BB45" i="10" s="1"/>
  <c r="BB46" i="10" s="1"/>
  <c r="BB47" i="10" s="1"/>
  <c r="BB48" i="10" s="1"/>
  <c r="BB49" i="10" s="1"/>
  <c r="BB50" i="10" s="1"/>
  <c r="BB51" i="10" s="1"/>
  <c r="BB52" i="10" s="1"/>
  <c r="BB53" i="10" s="1"/>
  <c r="BB54" i="10" s="1"/>
  <c r="BB55" i="10" s="1"/>
  <c r="BB56" i="10" s="1"/>
  <c r="BB57" i="10" s="1"/>
  <c r="BB58" i="10" s="1"/>
  <c r="BB59" i="10" s="1"/>
  <c r="BB60" i="10" s="1"/>
  <c r="BB61" i="10" s="1"/>
  <c r="S40" i="16"/>
  <c r="V169" i="16" s="1"/>
  <c r="AD37" i="16" s="1"/>
  <c r="M46" i="19"/>
  <c r="M41" i="19"/>
  <c r="N41" i="19" s="1"/>
  <c r="AE38" i="19" s="1"/>
  <c r="M53" i="19"/>
  <c r="Q40" i="16"/>
  <c r="V81" i="16" s="1"/>
  <c r="AB37" i="16" s="1"/>
  <c r="R41" i="16"/>
  <c r="V126" i="16" s="1"/>
  <c r="AC38" i="16" s="1"/>
  <c r="M115" i="18"/>
  <c r="R60" i="16"/>
  <c r="V145" i="16" s="1"/>
  <c r="AC57" i="16" s="1"/>
  <c r="S45" i="16"/>
  <c r="V174" i="16" s="1"/>
  <c r="AD42" i="16" s="1"/>
  <c r="R59" i="16"/>
  <c r="V144" i="16" s="1"/>
  <c r="AC56" i="16" s="1"/>
  <c r="S35" i="16"/>
  <c r="V164" i="16" s="1"/>
  <c r="AD32" i="16" s="1"/>
  <c r="S43" i="16"/>
  <c r="V172" i="16" s="1"/>
  <c r="AD40" i="16" s="1"/>
  <c r="R35" i="16"/>
  <c r="V120" i="16" s="1"/>
  <c r="AC32" i="16" s="1"/>
  <c r="M39" i="19"/>
  <c r="AA27" i="19"/>
  <c r="M51" i="19"/>
  <c r="N51" i="19" s="1"/>
  <c r="AE48" i="19" s="1"/>
  <c r="N36" i="7"/>
  <c r="AA26" i="19"/>
  <c r="M27" i="19"/>
  <c r="M26" i="19"/>
  <c r="Q51" i="16"/>
  <c r="V92" i="16" s="1"/>
  <c r="AB48" i="16" s="1"/>
  <c r="Q45" i="16"/>
  <c r="V86" i="16" s="1"/>
  <c r="AB42" i="16" s="1"/>
  <c r="R33" i="16"/>
  <c r="V118" i="16" s="1"/>
  <c r="Q42" i="16"/>
  <c r="V83" i="16" s="1"/>
  <c r="AB39" i="16" s="1"/>
  <c r="R53" i="16"/>
  <c r="V138" i="16" s="1"/>
  <c r="AC50" i="16" s="1"/>
  <c r="R61" i="16"/>
  <c r="V146" i="16" s="1"/>
  <c r="AC58" i="16" s="1"/>
  <c r="R42" i="16"/>
  <c r="V127" i="16" s="1"/>
  <c r="AC39" i="16" s="1"/>
  <c r="N159" i="18"/>
  <c r="N32" i="18"/>
  <c r="R34" i="16"/>
  <c r="V119" i="16" s="1"/>
  <c r="AC31" i="16" s="1"/>
  <c r="Q59" i="16"/>
  <c r="V100" i="16" s="1"/>
  <c r="AB56" i="16" s="1"/>
  <c r="Q60" i="16"/>
  <c r="V101" i="16" s="1"/>
  <c r="AB57" i="16" s="1"/>
  <c r="Q49" i="16"/>
  <c r="V90" i="16" s="1"/>
  <c r="AB46" i="16" s="1"/>
  <c r="Q48" i="16"/>
  <c r="V89" i="16" s="1"/>
  <c r="AB45" i="16" s="1"/>
  <c r="B38" i="7"/>
  <c r="E37" i="7"/>
  <c r="K37" i="7"/>
  <c r="F37" i="7"/>
  <c r="H37" i="7"/>
  <c r="I37" i="7"/>
  <c r="C37" i="7"/>
  <c r="D37" i="7"/>
  <c r="L37" i="7"/>
  <c r="G37" i="7"/>
  <c r="J37" i="7"/>
  <c r="Q34" i="16"/>
  <c r="V75" i="16" s="1"/>
  <c r="AB31" i="16" s="1"/>
  <c r="Q54" i="16"/>
  <c r="V95" i="16" s="1"/>
  <c r="AB51" i="16" s="1"/>
  <c r="Q25" i="18"/>
  <c r="R25" i="18" s="1"/>
  <c r="S25" i="18" s="1"/>
  <c r="T25" i="18" s="1"/>
  <c r="K201" i="18"/>
  <c r="Q55" i="16"/>
  <c r="V96" i="16" s="1"/>
  <c r="AB52" i="16" s="1"/>
  <c r="Q62" i="16"/>
  <c r="V103" i="16" s="1"/>
  <c r="AB59" i="16" s="1"/>
  <c r="Q58" i="16"/>
  <c r="V99" i="16" s="1"/>
  <c r="AB55" i="16" s="1"/>
  <c r="Q37" i="16"/>
  <c r="V78" i="16" s="1"/>
  <c r="AB34" i="16" s="1"/>
  <c r="Q33" i="16"/>
  <c r="V74" i="16" s="1"/>
  <c r="AB30" i="16" s="1"/>
  <c r="Q44" i="16"/>
  <c r="V85" i="16" s="1"/>
  <c r="AB41" i="16" s="1"/>
  <c r="Q38" i="16"/>
  <c r="V79" i="16" s="1"/>
  <c r="AB35" i="16" s="1"/>
  <c r="N31" i="16"/>
  <c r="O31" i="16" s="1"/>
  <c r="S51" i="16"/>
  <c r="V180" i="16" s="1"/>
  <c r="AD48" i="16" s="1"/>
  <c r="Q41" i="16"/>
  <c r="V82" i="16" s="1"/>
  <c r="AB38" i="16" s="1"/>
  <c r="B46" i="9"/>
  <c r="J45" i="9"/>
  <c r="C45" i="9"/>
  <c r="M45" i="9"/>
  <c r="O45" i="9"/>
  <c r="I45" i="9"/>
  <c r="N45" i="9"/>
  <c r="G45" i="9"/>
  <c r="E45" i="9"/>
  <c r="F45" i="9"/>
  <c r="P45" i="9"/>
  <c r="H45" i="9"/>
  <c r="D45" i="9"/>
  <c r="R36" i="16"/>
  <c r="V121" i="16" s="1"/>
  <c r="AC33" i="16" s="1"/>
  <c r="S33" i="16"/>
  <c r="R62" i="16"/>
  <c r="V147" i="16" s="1"/>
  <c r="AC59" i="16" s="1"/>
  <c r="S49" i="16"/>
  <c r="V178" i="16" s="1"/>
  <c r="AD46" i="16" s="1"/>
  <c r="S55" i="16"/>
  <c r="V184" i="16" s="1"/>
  <c r="AD52" i="16" s="1"/>
  <c r="S56" i="16"/>
  <c r="V185" i="16" s="1"/>
  <c r="AD53" i="16" s="1"/>
  <c r="Z19" i="4"/>
  <c r="AD19" i="4" s="1"/>
  <c r="V20" i="4"/>
  <c r="R43" i="16"/>
  <c r="V128" i="16" s="1"/>
  <c r="AC40" i="16" s="1"/>
  <c r="M159" i="18"/>
  <c r="I33" i="8"/>
  <c r="J33" i="8"/>
  <c r="F33" i="8"/>
  <c r="D33" i="8"/>
  <c r="N33" i="8"/>
  <c r="M33" i="8"/>
  <c r="L33" i="8"/>
  <c r="O33" i="8"/>
  <c r="B34" i="8"/>
  <c r="E33" i="8"/>
  <c r="C33" i="8"/>
  <c r="S46" i="16"/>
  <c r="V175" i="16" s="1"/>
  <c r="AD43" i="16" s="1"/>
  <c r="S52" i="16"/>
  <c r="V181" i="16" s="1"/>
  <c r="AD49" i="16" s="1"/>
  <c r="S34" i="16"/>
  <c r="V163" i="16" s="1"/>
  <c r="AD31" i="16" s="1"/>
  <c r="N115" i="18"/>
  <c r="S44" i="16"/>
  <c r="V173" i="16" s="1"/>
  <c r="AD41" i="16" s="1"/>
  <c r="S41" i="16"/>
  <c r="V170" i="16" s="1"/>
  <c r="AD38" i="16" s="1"/>
  <c r="S39" i="16"/>
  <c r="V168" i="16" s="1"/>
  <c r="AD36" i="16" s="1"/>
  <c r="R54" i="16"/>
  <c r="V139" i="16" s="1"/>
  <c r="AC51" i="16" s="1"/>
  <c r="K160" i="18"/>
  <c r="C160" i="18"/>
  <c r="D160" i="18"/>
  <c r="G160" i="18"/>
  <c r="L160" i="18"/>
  <c r="B161" i="18"/>
  <c r="P160" i="18"/>
  <c r="E160" i="18"/>
  <c r="J160" i="18"/>
  <c r="F160" i="18"/>
  <c r="O160" i="18"/>
  <c r="H160" i="18"/>
  <c r="I160" i="18"/>
  <c r="H116" i="18"/>
  <c r="L116" i="18"/>
  <c r="B117" i="18"/>
  <c r="O116" i="18"/>
  <c r="P116" i="18"/>
  <c r="D116" i="18"/>
  <c r="G116" i="18"/>
  <c r="C116" i="18"/>
  <c r="K116" i="18"/>
  <c r="S60" i="16"/>
  <c r="V189" i="16" s="1"/>
  <c r="AD57" i="16" s="1"/>
  <c r="Z109" i="8"/>
  <c r="R58" i="16"/>
  <c r="V143" i="16" s="1"/>
  <c r="AC55" i="16" s="1"/>
  <c r="S47" i="16"/>
  <c r="V176" i="16" s="1"/>
  <c r="AD44" i="16" s="1"/>
  <c r="AD18" i="4"/>
  <c r="N73" i="18"/>
  <c r="R51" i="16"/>
  <c r="V136" i="16" s="1"/>
  <c r="AC48" i="16" s="1"/>
  <c r="S48" i="16"/>
  <c r="V177" i="16" s="1"/>
  <c r="AD45" i="16" s="1"/>
  <c r="S54" i="16"/>
  <c r="V183" i="16" s="1"/>
  <c r="AD51" i="16" s="1"/>
  <c r="H33" i="18"/>
  <c r="P33" i="18"/>
  <c r="B34" i="18"/>
  <c r="O33" i="18"/>
  <c r="C33" i="18"/>
  <c r="G33" i="18"/>
  <c r="L33" i="18"/>
  <c r="K33" i="18"/>
  <c r="D33" i="18"/>
  <c r="AY25" i="10"/>
  <c r="R48" i="16"/>
  <c r="V133" i="16" s="1"/>
  <c r="AC45" i="16" s="1"/>
  <c r="S42" i="16"/>
  <c r="V171" i="16" s="1"/>
  <c r="AD39" i="16" s="1"/>
  <c r="V29" i="4"/>
  <c r="AE28" i="4"/>
  <c r="X38" i="10" s="1"/>
  <c r="S57" i="16"/>
  <c r="V186" i="16" s="1"/>
  <c r="AD54" i="16" s="1"/>
  <c r="M73" i="18"/>
  <c r="S36" i="16"/>
  <c r="V165" i="16" s="1"/>
  <c r="AD33" i="16" s="1"/>
  <c r="X25" i="10"/>
  <c r="C74" i="18"/>
  <c r="G74" i="18"/>
  <c r="B75" i="18"/>
  <c r="P74" i="18"/>
  <c r="D74" i="18"/>
  <c r="H74" i="18"/>
  <c r="O74" i="18"/>
  <c r="L74" i="18"/>
  <c r="K74" i="18"/>
  <c r="M32" i="18"/>
  <c r="Q32" i="8"/>
  <c r="X111" i="8" s="1"/>
  <c r="X69" i="8"/>
  <c r="AB69" i="8" s="1"/>
  <c r="Z69" i="8" s="1"/>
  <c r="P32" i="8" l="1"/>
  <c r="N60" i="16"/>
  <c r="O60" i="16" s="1"/>
  <c r="V57" i="16" s="1"/>
  <c r="X57" i="16" s="1"/>
  <c r="N54" i="16"/>
  <c r="O54" i="16" s="1"/>
  <c r="V51" i="16" s="1"/>
  <c r="X51" i="16" s="1"/>
  <c r="M45" i="19"/>
  <c r="M42" i="19"/>
  <c r="BO168" i="9"/>
  <c r="BW36" i="9" s="1"/>
  <c r="G201" i="18"/>
  <c r="M40" i="19"/>
  <c r="M57" i="19"/>
  <c r="N61" i="16"/>
  <c r="O61" i="16" s="1"/>
  <c r="V58" i="16" s="1"/>
  <c r="X58" i="16" s="1"/>
  <c r="F62" i="10" s="1"/>
  <c r="BK40" i="9"/>
  <c r="BO609" i="9" s="1"/>
  <c r="CG37" i="9" s="1"/>
  <c r="BH31" i="9"/>
  <c r="BO468" i="9" s="1"/>
  <c r="CD28" i="9" s="1"/>
  <c r="M48" i="19"/>
  <c r="N48" i="19" s="1"/>
  <c r="AE45" i="19" s="1"/>
  <c r="BH37" i="9"/>
  <c r="BO474" i="9" s="1"/>
  <c r="CD34" i="9" s="1"/>
  <c r="BO163" i="9"/>
  <c r="BW31" i="9" s="1"/>
  <c r="N42" i="16"/>
  <c r="O42" i="16" s="1"/>
  <c r="V39" i="16" s="1"/>
  <c r="X39" i="16" s="1"/>
  <c r="Z39" i="16" s="1"/>
  <c r="AF43" i="10" s="1"/>
  <c r="N59" i="16"/>
  <c r="O59" i="16" s="1"/>
  <c r="V56" i="16" s="1"/>
  <c r="X56" i="16" s="1"/>
  <c r="F60" i="10" s="1"/>
  <c r="BK43" i="9"/>
  <c r="BO612" i="9" s="1"/>
  <c r="CG40" i="9" s="1"/>
  <c r="S45" i="9"/>
  <c r="G33" i="8"/>
  <c r="H33" i="8"/>
  <c r="BG44" i="9"/>
  <c r="BO437" i="9" s="1"/>
  <c r="CC41" i="9" s="1"/>
  <c r="BO167" i="9"/>
  <c r="BW35" i="9" s="1"/>
  <c r="BO293" i="9"/>
  <c r="BZ29" i="9" s="1"/>
  <c r="M56" i="19"/>
  <c r="N56" i="19" s="1"/>
  <c r="AE53" i="19" s="1"/>
  <c r="M49" i="19"/>
  <c r="N49" i="19" s="1"/>
  <c r="AE46" i="19" s="1"/>
  <c r="N41" i="16"/>
  <c r="O41" i="16" s="1"/>
  <c r="V38" i="16" s="1"/>
  <c r="X38" i="16" s="1"/>
  <c r="Z38" i="16" s="1"/>
  <c r="AF42" i="10" s="1"/>
  <c r="T45" i="9"/>
  <c r="BG35" i="9"/>
  <c r="BO428" i="9" s="1"/>
  <c r="CC32" i="9" s="1"/>
  <c r="Q73" i="18"/>
  <c r="R73" i="18" s="1"/>
  <c r="S73" i="18" s="1"/>
  <c r="T73" i="18" s="1"/>
  <c r="AG27" i="18" s="1"/>
  <c r="Q158" i="18"/>
  <c r="R158" i="18" s="1"/>
  <c r="S158" i="18" s="1"/>
  <c r="T158" i="18" s="1"/>
  <c r="AI26" i="18" s="1"/>
  <c r="BS34" i="9"/>
  <c r="AG44" i="10" s="1"/>
  <c r="G44" i="10"/>
  <c r="R68" i="18"/>
  <c r="S68" i="18" s="1"/>
  <c r="T68" i="18" s="1"/>
  <c r="Q115" i="18"/>
  <c r="R115" i="18" s="1"/>
  <c r="S115" i="18" s="1"/>
  <c r="T115" i="18" s="1"/>
  <c r="AH26" i="18" s="1"/>
  <c r="Q157" i="18"/>
  <c r="R157" i="18" s="1"/>
  <c r="S157" i="18" s="1"/>
  <c r="T157" i="18" s="1"/>
  <c r="AI25" i="18" s="1"/>
  <c r="Q74" i="18"/>
  <c r="Q70" i="18"/>
  <c r="R70" i="18" s="1"/>
  <c r="S70" i="18" s="1"/>
  <c r="T70" i="18" s="1"/>
  <c r="AG24" i="18" s="1"/>
  <c r="Q71" i="18"/>
  <c r="R71" i="18" s="1"/>
  <c r="S71" i="18" s="1"/>
  <c r="T71" i="18" s="1"/>
  <c r="AG25" i="18" s="1"/>
  <c r="Q156" i="18"/>
  <c r="R156" i="18" s="1"/>
  <c r="S156" i="18" s="1"/>
  <c r="T156" i="18" s="1"/>
  <c r="AI24" i="18" s="1"/>
  <c r="Q160" i="18"/>
  <c r="Q72" i="18"/>
  <c r="R72" i="18" s="1"/>
  <c r="S72" i="18" s="1"/>
  <c r="T72" i="18" s="1"/>
  <c r="AG26" i="18" s="1"/>
  <c r="N57" i="16"/>
  <c r="O57" i="16" s="1"/>
  <c r="V54" i="16" s="1"/>
  <c r="X54" i="16" s="1"/>
  <c r="Z54" i="16" s="1"/>
  <c r="AF58" i="10" s="1"/>
  <c r="N53" i="16"/>
  <c r="O53" i="16" s="1"/>
  <c r="V50" i="16" s="1"/>
  <c r="X50" i="16" s="1"/>
  <c r="Z50" i="16" s="1"/>
  <c r="AF54" i="10" s="1"/>
  <c r="N35" i="16"/>
  <c r="O35" i="16" s="1"/>
  <c r="V32" i="16" s="1"/>
  <c r="X32" i="16" s="1"/>
  <c r="F36" i="10" s="1"/>
  <c r="BO159" i="9"/>
  <c r="BW27" i="9" s="1"/>
  <c r="R110" i="18"/>
  <c r="S110" i="18" s="1"/>
  <c r="T110" i="18" s="1"/>
  <c r="Q113" i="18"/>
  <c r="R113" i="18" s="1"/>
  <c r="S113" i="18" s="1"/>
  <c r="T113" i="18" s="1"/>
  <c r="AH24" i="18" s="1"/>
  <c r="Q116" i="18"/>
  <c r="Q159" i="18"/>
  <c r="R159" i="18" s="1"/>
  <c r="S159" i="18" s="1"/>
  <c r="T159" i="18" s="1"/>
  <c r="AI27" i="18" s="1"/>
  <c r="BK42" i="9"/>
  <c r="BO611" i="9" s="1"/>
  <c r="CG39" i="9" s="1"/>
  <c r="BO303" i="9"/>
  <c r="BZ39" i="9" s="1"/>
  <c r="BO118" i="9"/>
  <c r="BV30" i="9" s="1"/>
  <c r="BG33" i="9"/>
  <c r="BO426" i="9" s="1"/>
  <c r="CC30" i="9" s="1"/>
  <c r="BI35" i="9"/>
  <c r="BO516" i="9" s="1"/>
  <c r="CE32" i="9" s="1"/>
  <c r="BO208" i="9"/>
  <c r="BX32" i="9" s="1"/>
  <c r="BG41" i="9"/>
  <c r="BO434" i="9" s="1"/>
  <c r="CC38" i="9" s="1"/>
  <c r="BO126" i="9"/>
  <c r="BV38" i="9" s="1"/>
  <c r="BO121" i="9"/>
  <c r="BV33" i="9" s="1"/>
  <c r="BG36" i="9"/>
  <c r="BO429" i="9" s="1"/>
  <c r="CC33" i="9" s="1"/>
  <c r="BG31" i="9"/>
  <c r="BO424" i="9" s="1"/>
  <c r="CC28" i="9" s="1"/>
  <c r="BO116" i="9"/>
  <c r="BV28" i="9" s="1"/>
  <c r="BI39" i="9"/>
  <c r="BO520" i="9" s="1"/>
  <c r="CE36" i="9" s="1"/>
  <c r="BO212" i="9"/>
  <c r="BX36" i="9" s="1"/>
  <c r="BI38" i="9"/>
  <c r="BO519" i="9" s="1"/>
  <c r="CE35" i="9" s="1"/>
  <c r="BO211" i="9"/>
  <c r="BX35" i="9" s="1"/>
  <c r="BO165" i="9"/>
  <c r="BW33" i="9" s="1"/>
  <c r="BH36" i="9"/>
  <c r="BO473" i="9" s="1"/>
  <c r="CD33" i="9" s="1"/>
  <c r="BH29" i="9"/>
  <c r="BO466" i="9" s="1"/>
  <c r="CD26" i="9" s="1"/>
  <c r="BO158" i="9"/>
  <c r="BW26" i="9" s="1"/>
  <c r="BH32" i="9"/>
  <c r="BO469" i="9" s="1"/>
  <c r="CD29" i="9" s="1"/>
  <c r="BO161" i="9"/>
  <c r="BW29" i="9" s="1"/>
  <c r="BJ27" i="9"/>
  <c r="BO552" i="9" s="1"/>
  <c r="CF24" i="9" s="1"/>
  <c r="BO244" i="9"/>
  <c r="BO216" i="9"/>
  <c r="BX40" i="9" s="1"/>
  <c r="BI43" i="9"/>
  <c r="BO524" i="9" s="1"/>
  <c r="CE40" i="9" s="1"/>
  <c r="BJ32" i="9"/>
  <c r="BO557" i="9" s="1"/>
  <c r="CF29" i="9" s="1"/>
  <c r="BO249" i="9"/>
  <c r="BY29" i="9" s="1"/>
  <c r="BO248" i="9"/>
  <c r="BY28" i="9" s="1"/>
  <c r="BJ31" i="9"/>
  <c r="BO556" i="9" s="1"/>
  <c r="CF28" i="9" s="1"/>
  <c r="BS27" i="9"/>
  <c r="AG37" i="10" s="1"/>
  <c r="BG27" i="9"/>
  <c r="BO420" i="9" s="1"/>
  <c r="CC24" i="9" s="1"/>
  <c r="BO112" i="9"/>
  <c r="BS39" i="9"/>
  <c r="AG49" i="10" s="1"/>
  <c r="BI29" i="9"/>
  <c r="BO510" i="9" s="1"/>
  <c r="CE26" i="9" s="1"/>
  <c r="BO202" i="9"/>
  <c r="BX26" i="9" s="1"/>
  <c r="BI37" i="9"/>
  <c r="BO518" i="9" s="1"/>
  <c r="CE34" i="9" s="1"/>
  <c r="BO210" i="9"/>
  <c r="BX34" i="9" s="1"/>
  <c r="BO290" i="9"/>
  <c r="BZ26" i="9" s="1"/>
  <c r="BK29" i="9"/>
  <c r="BO598" i="9" s="1"/>
  <c r="CG26" i="9" s="1"/>
  <c r="BH33" i="9"/>
  <c r="BO470" i="9" s="1"/>
  <c r="CD30" i="9" s="1"/>
  <c r="BO162" i="9"/>
  <c r="BW30" i="9" s="1"/>
  <c r="BO127" i="9"/>
  <c r="BV39" i="9" s="1"/>
  <c r="BG42" i="9"/>
  <c r="BO435" i="9" s="1"/>
  <c r="CC39" i="9" s="1"/>
  <c r="BO157" i="9"/>
  <c r="BW25" i="9" s="1"/>
  <c r="BH28" i="9"/>
  <c r="BO465" i="9" s="1"/>
  <c r="CD25" i="9" s="1"/>
  <c r="BS24" i="9"/>
  <c r="AG34" i="10" s="1"/>
  <c r="BO78" i="9"/>
  <c r="BU34" i="9" s="1"/>
  <c r="BF37" i="9"/>
  <c r="BO386" i="9" s="1"/>
  <c r="CB34" i="9" s="1"/>
  <c r="BS29" i="9"/>
  <c r="AG39" i="10" s="1"/>
  <c r="BS28" i="9"/>
  <c r="AG38" i="10" s="1"/>
  <c r="BJ30" i="9"/>
  <c r="BO555" i="9" s="1"/>
  <c r="CF27" i="9" s="1"/>
  <c r="BO247" i="9"/>
  <c r="BY27" i="9" s="1"/>
  <c r="BG29" i="9"/>
  <c r="BO422" i="9" s="1"/>
  <c r="CC26" i="9" s="1"/>
  <c r="BO114" i="9"/>
  <c r="BV26" i="9" s="1"/>
  <c r="BJ42" i="9"/>
  <c r="BO567" i="9" s="1"/>
  <c r="CF39" i="9" s="1"/>
  <c r="BO259" i="9"/>
  <c r="BY39" i="9" s="1"/>
  <c r="BI28" i="9"/>
  <c r="BO509" i="9" s="1"/>
  <c r="CE25" i="9" s="1"/>
  <c r="BO201" i="9"/>
  <c r="BX25" i="9" s="1"/>
  <c r="BO76" i="9"/>
  <c r="BU32" i="9" s="1"/>
  <c r="BF35" i="9"/>
  <c r="BO384" i="9" s="1"/>
  <c r="CB32" i="9" s="1"/>
  <c r="BO209" i="9"/>
  <c r="BX33" i="9" s="1"/>
  <c r="BI36" i="9"/>
  <c r="BO517" i="9" s="1"/>
  <c r="CE33" i="9" s="1"/>
  <c r="BK28" i="9"/>
  <c r="BO597" i="9" s="1"/>
  <c r="CG25" i="9" s="1"/>
  <c r="BO289" i="9"/>
  <c r="BZ25" i="9" s="1"/>
  <c r="BF41" i="9"/>
  <c r="BO390" i="9" s="1"/>
  <c r="CB38" i="9" s="1"/>
  <c r="BO82" i="9"/>
  <c r="BU38" i="9" s="1"/>
  <c r="BO252" i="9"/>
  <c r="BY32" i="9" s="1"/>
  <c r="BJ35" i="9"/>
  <c r="BO560" i="9" s="1"/>
  <c r="CF32" i="9" s="1"/>
  <c r="BO300" i="9"/>
  <c r="BZ36" i="9" s="1"/>
  <c r="BK39" i="9"/>
  <c r="BO608" i="9" s="1"/>
  <c r="CG36" i="9" s="1"/>
  <c r="BK34" i="9"/>
  <c r="BO603" i="9" s="1"/>
  <c r="CG31" i="9" s="1"/>
  <c r="BO295" i="9"/>
  <c r="BZ31" i="9" s="1"/>
  <c r="BF31" i="9"/>
  <c r="BO380" i="9" s="1"/>
  <c r="CB28" i="9" s="1"/>
  <c r="BO72" i="9"/>
  <c r="BU28" i="9" s="1"/>
  <c r="BJ37" i="9"/>
  <c r="BO562" i="9" s="1"/>
  <c r="CF34" i="9" s="1"/>
  <c r="BO254" i="9"/>
  <c r="BY34" i="9" s="1"/>
  <c r="N44" i="16"/>
  <c r="O44" i="16" s="1"/>
  <c r="V41" i="16" s="1"/>
  <c r="X41" i="16" s="1"/>
  <c r="Z41" i="16" s="1"/>
  <c r="AF45" i="10" s="1"/>
  <c r="BK36" i="9"/>
  <c r="BO605" i="9" s="1"/>
  <c r="CG33" i="9" s="1"/>
  <c r="BO297" i="9"/>
  <c r="BZ33" i="9" s="1"/>
  <c r="BJ34" i="9"/>
  <c r="BO559" i="9" s="1"/>
  <c r="CF31" i="9" s="1"/>
  <c r="BO251" i="9"/>
  <c r="BY31" i="9" s="1"/>
  <c r="BG28" i="9"/>
  <c r="BO421" i="9" s="1"/>
  <c r="CC25" i="9" s="1"/>
  <c r="BO113" i="9"/>
  <c r="BV25" i="9" s="1"/>
  <c r="BO85" i="9"/>
  <c r="BU41" i="9" s="1"/>
  <c r="BF44" i="9"/>
  <c r="BO393" i="9" s="1"/>
  <c r="CB41" i="9" s="1"/>
  <c r="BO173" i="9"/>
  <c r="BW41" i="9" s="1"/>
  <c r="BH44" i="9"/>
  <c r="BO481" i="9" s="1"/>
  <c r="CD41" i="9" s="1"/>
  <c r="BG34" i="9"/>
  <c r="BO427" i="9" s="1"/>
  <c r="CC31" i="9" s="1"/>
  <c r="BO119" i="9"/>
  <c r="BV31" i="9" s="1"/>
  <c r="BO77" i="9"/>
  <c r="BU33" i="9" s="1"/>
  <c r="BF36" i="9"/>
  <c r="BO385" i="9" s="1"/>
  <c r="CB33" i="9" s="1"/>
  <c r="BF27" i="9"/>
  <c r="BO376" i="9" s="1"/>
  <c r="CB24" i="9" s="1"/>
  <c r="BO68" i="9"/>
  <c r="BS32" i="9"/>
  <c r="AG42" i="10" s="1"/>
  <c r="BS30" i="9"/>
  <c r="AG40" i="10" s="1"/>
  <c r="BO299" i="9"/>
  <c r="BZ35" i="9" s="1"/>
  <c r="BK38" i="9"/>
  <c r="BO607" i="9" s="1"/>
  <c r="CG35" i="9" s="1"/>
  <c r="BS33" i="9"/>
  <c r="AG43" i="10" s="1"/>
  <c r="BJ29" i="9"/>
  <c r="BO554" i="9" s="1"/>
  <c r="CF26" i="9" s="1"/>
  <c r="BO246" i="9"/>
  <c r="BY26" i="9" s="1"/>
  <c r="BO298" i="9"/>
  <c r="BZ34" i="9" s="1"/>
  <c r="BK37" i="9"/>
  <c r="BO606" i="9" s="1"/>
  <c r="CG34" i="9" s="1"/>
  <c r="BO83" i="9"/>
  <c r="BU39" i="9" s="1"/>
  <c r="BF42" i="9"/>
  <c r="BO391" i="9" s="1"/>
  <c r="CB39" i="9" s="1"/>
  <c r="BS31" i="9"/>
  <c r="AG41" i="10" s="1"/>
  <c r="BO253" i="9"/>
  <c r="BY33" i="9" s="1"/>
  <c r="BJ36" i="9"/>
  <c r="BO561" i="9" s="1"/>
  <c r="CF33" i="9" s="1"/>
  <c r="BH43" i="9"/>
  <c r="BO480" i="9" s="1"/>
  <c r="CD40" i="9" s="1"/>
  <c r="BO172" i="9"/>
  <c r="BW40" i="9" s="1"/>
  <c r="BO213" i="9"/>
  <c r="BX37" i="9" s="1"/>
  <c r="BI40" i="9"/>
  <c r="BO521" i="9" s="1"/>
  <c r="CE37" i="9" s="1"/>
  <c r="BG39" i="9"/>
  <c r="BO432" i="9" s="1"/>
  <c r="CC36" i="9" s="1"/>
  <c r="BO124" i="9"/>
  <c r="BV36" i="9" s="1"/>
  <c r="BO122" i="9"/>
  <c r="BV34" i="9" s="1"/>
  <c r="BG37" i="9"/>
  <c r="BO430" i="9" s="1"/>
  <c r="CC34" i="9" s="1"/>
  <c r="BO204" i="9"/>
  <c r="BX28" i="9" s="1"/>
  <c r="BI31" i="9"/>
  <c r="BO512" i="9" s="1"/>
  <c r="CE28" i="9" s="1"/>
  <c r="BO203" i="9"/>
  <c r="BX27" i="9" s="1"/>
  <c r="BI30" i="9"/>
  <c r="BO511" i="9" s="1"/>
  <c r="CE27" i="9" s="1"/>
  <c r="BJ33" i="9"/>
  <c r="BO558" i="9" s="1"/>
  <c r="CF30" i="9" s="1"/>
  <c r="BO250" i="9"/>
  <c r="BY30" i="9" s="1"/>
  <c r="BO79" i="9"/>
  <c r="BU35" i="9" s="1"/>
  <c r="BF38" i="9"/>
  <c r="BO387" i="9" s="1"/>
  <c r="CB35" i="9" s="1"/>
  <c r="BS26" i="9"/>
  <c r="AG36" i="10" s="1"/>
  <c r="Q114" i="18"/>
  <c r="R114" i="18" s="1"/>
  <c r="S114" i="18" s="1"/>
  <c r="T114" i="18" s="1"/>
  <c r="AH25" i="18" s="1"/>
  <c r="BO217" i="9"/>
  <c r="BX41" i="9" s="1"/>
  <c r="BI44" i="9"/>
  <c r="BO525" i="9" s="1"/>
  <c r="CE41" i="9" s="1"/>
  <c r="BO255" i="9"/>
  <c r="BY35" i="9" s="1"/>
  <c r="BJ38" i="9"/>
  <c r="BO563" i="9" s="1"/>
  <c r="CF35" i="9" s="1"/>
  <c r="BH42" i="9"/>
  <c r="BO479" i="9" s="1"/>
  <c r="CD39" i="9" s="1"/>
  <c r="BO171" i="9"/>
  <c r="BW39" i="9" s="1"/>
  <c r="BK35" i="9"/>
  <c r="BO604" i="9" s="1"/>
  <c r="CG32" i="9" s="1"/>
  <c r="BO296" i="9"/>
  <c r="BZ32" i="9" s="1"/>
  <c r="BO294" i="9"/>
  <c r="BZ30" i="9" s="1"/>
  <c r="BK33" i="9"/>
  <c r="BO602" i="9" s="1"/>
  <c r="CG30" i="9" s="1"/>
  <c r="BG38" i="9"/>
  <c r="BO431" i="9" s="1"/>
  <c r="CC35" i="9" s="1"/>
  <c r="BO123" i="9"/>
  <c r="BV35" i="9" s="1"/>
  <c r="BI32" i="9"/>
  <c r="BO513" i="9" s="1"/>
  <c r="CE29" i="9" s="1"/>
  <c r="BO205" i="9"/>
  <c r="BX29" i="9" s="1"/>
  <c r="BF33" i="9"/>
  <c r="BO382" i="9" s="1"/>
  <c r="CB30" i="9" s="1"/>
  <c r="BO74" i="9"/>
  <c r="BU30" i="9" s="1"/>
  <c r="BO164" i="9"/>
  <c r="BW32" i="9" s="1"/>
  <c r="BH35" i="9"/>
  <c r="BO472" i="9" s="1"/>
  <c r="CD32" i="9" s="1"/>
  <c r="BI42" i="9"/>
  <c r="BO523" i="9" s="1"/>
  <c r="CE39" i="9" s="1"/>
  <c r="BO215" i="9"/>
  <c r="BX39" i="9" s="1"/>
  <c r="BO70" i="9"/>
  <c r="BU26" i="9" s="1"/>
  <c r="BF29" i="9"/>
  <c r="BO378" i="9" s="1"/>
  <c r="CB26" i="9" s="1"/>
  <c r="BO81" i="9"/>
  <c r="BU37" i="9" s="1"/>
  <c r="BF40" i="9"/>
  <c r="BO389" i="9" s="1"/>
  <c r="CB37" i="9" s="1"/>
  <c r="BO170" i="9"/>
  <c r="BW38" i="9" s="1"/>
  <c r="BH41" i="9"/>
  <c r="BO478" i="9" s="1"/>
  <c r="CD38" i="9" s="1"/>
  <c r="BG43" i="9"/>
  <c r="BO436" i="9" s="1"/>
  <c r="CC40" i="9" s="1"/>
  <c r="BO128" i="9"/>
  <c r="BV40" i="9" s="1"/>
  <c r="BF39" i="9"/>
  <c r="BO388" i="9" s="1"/>
  <c r="CB36" i="9" s="1"/>
  <c r="BO80" i="9"/>
  <c r="BU36" i="9" s="1"/>
  <c r="BO245" i="9"/>
  <c r="BY25" i="9" s="1"/>
  <c r="BJ28" i="9"/>
  <c r="BO553" i="9" s="1"/>
  <c r="CF25" i="9" s="1"/>
  <c r="BO71" i="9"/>
  <c r="BU27" i="9" s="1"/>
  <c r="BF30" i="9"/>
  <c r="BO379" i="9" s="1"/>
  <c r="CB27" i="9" s="1"/>
  <c r="BS36" i="9"/>
  <c r="AG46" i="10" s="1"/>
  <c r="BS35" i="9"/>
  <c r="AG45" i="10" s="1"/>
  <c r="BO305" i="9"/>
  <c r="BZ41" i="9" s="1"/>
  <c r="BK44" i="9"/>
  <c r="BO613" i="9" s="1"/>
  <c r="CG41" i="9" s="1"/>
  <c r="BO125" i="9"/>
  <c r="BV37" i="9" s="1"/>
  <c r="BG40" i="9"/>
  <c r="BO433" i="9" s="1"/>
  <c r="CC37" i="9" s="1"/>
  <c r="BO214" i="9"/>
  <c r="BX38" i="9" s="1"/>
  <c r="BI41" i="9"/>
  <c r="BO522" i="9" s="1"/>
  <c r="CE38" i="9" s="1"/>
  <c r="BO260" i="9"/>
  <c r="BY40" i="9" s="1"/>
  <c r="BJ43" i="9"/>
  <c r="BO568" i="9" s="1"/>
  <c r="CF40" i="9" s="1"/>
  <c r="BK41" i="9"/>
  <c r="BO610" i="9" s="1"/>
  <c r="CG38" i="9" s="1"/>
  <c r="BO302" i="9"/>
  <c r="BZ38" i="9" s="1"/>
  <c r="BO115" i="9"/>
  <c r="BV27" i="9" s="1"/>
  <c r="BG30" i="9"/>
  <c r="BO423" i="9" s="1"/>
  <c r="CC27" i="9" s="1"/>
  <c r="BO261" i="9"/>
  <c r="BY41" i="9" s="1"/>
  <c r="BJ44" i="9"/>
  <c r="BO569" i="9" s="1"/>
  <c r="CF41" i="9" s="1"/>
  <c r="BF28" i="9"/>
  <c r="BO377" i="9" s="1"/>
  <c r="CB25" i="9" s="1"/>
  <c r="BO69" i="9"/>
  <c r="BU25" i="9" s="1"/>
  <c r="BF32" i="9"/>
  <c r="BO381" i="9" s="1"/>
  <c r="CB29" i="9" s="1"/>
  <c r="BO73" i="9"/>
  <c r="BU29" i="9" s="1"/>
  <c r="BH27" i="9"/>
  <c r="BO464" i="9" s="1"/>
  <c r="CD24" i="9" s="1"/>
  <c r="BO156" i="9"/>
  <c r="BO291" i="9"/>
  <c r="BZ27" i="9" s="1"/>
  <c r="BK30" i="9"/>
  <c r="BO599" i="9" s="1"/>
  <c r="CG27" i="9" s="1"/>
  <c r="BJ41" i="9"/>
  <c r="BO566" i="9" s="1"/>
  <c r="CF38" i="9" s="1"/>
  <c r="BO258" i="9"/>
  <c r="BY38" i="9" s="1"/>
  <c r="BS25" i="9"/>
  <c r="AG35" i="10" s="1"/>
  <c r="BO257" i="9"/>
  <c r="BY37" i="9" s="1"/>
  <c r="BJ40" i="9"/>
  <c r="BO565" i="9" s="1"/>
  <c r="CF37" i="9" s="1"/>
  <c r="BO256" i="9"/>
  <c r="BY36" i="9" s="1"/>
  <c r="BJ39" i="9"/>
  <c r="BO564" i="9" s="1"/>
  <c r="CF36" i="9" s="1"/>
  <c r="BO84" i="9"/>
  <c r="BU40" i="9" s="1"/>
  <c r="BF43" i="9"/>
  <c r="BO392" i="9" s="1"/>
  <c r="CB40" i="9" s="1"/>
  <c r="BO206" i="9"/>
  <c r="BX30" i="9" s="1"/>
  <c r="BI33" i="9"/>
  <c r="BO514" i="9" s="1"/>
  <c r="CE30" i="9" s="1"/>
  <c r="BO117" i="9"/>
  <c r="BV29" i="9" s="1"/>
  <c r="BG32" i="9"/>
  <c r="BO425" i="9" s="1"/>
  <c r="CC29" i="9" s="1"/>
  <c r="BO200" i="9"/>
  <c r="BI27" i="9"/>
  <c r="BO508" i="9" s="1"/>
  <c r="CE24" i="9" s="1"/>
  <c r="BS40" i="9"/>
  <c r="AG50" i="10" s="1"/>
  <c r="BO288" i="9"/>
  <c r="BK27" i="9"/>
  <c r="BO596" i="9" s="1"/>
  <c r="CG24" i="9" s="1"/>
  <c r="BO207" i="9"/>
  <c r="BX31" i="9" s="1"/>
  <c r="BI34" i="9"/>
  <c r="BO515" i="9" s="1"/>
  <c r="CE31" i="9" s="1"/>
  <c r="BO292" i="9"/>
  <c r="BZ28" i="9" s="1"/>
  <c r="BK31" i="9"/>
  <c r="BO600" i="9" s="1"/>
  <c r="CG28" i="9" s="1"/>
  <c r="BO169" i="9"/>
  <c r="BW37" i="9" s="1"/>
  <c r="BH40" i="9"/>
  <c r="BO477" i="9" s="1"/>
  <c r="CD37" i="9" s="1"/>
  <c r="BS38" i="9"/>
  <c r="AG48" i="10" s="1"/>
  <c r="BF34" i="9"/>
  <c r="BO383" i="9" s="1"/>
  <c r="CB31" i="9" s="1"/>
  <c r="BO75" i="9"/>
  <c r="BU31" i="9" s="1"/>
  <c r="BS37" i="9"/>
  <c r="AG47" i="10" s="1"/>
  <c r="CA24" i="9"/>
  <c r="K25" i="8"/>
  <c r="R25" i="8" s="1"/>
  <c r="S25" i="8" s="1"/>
  <c r="T25" i="8" s="1"/>
  <c r="T25" i="7"/>
  <c r="P25" i="7"/>
  <c r="Q25" i="7" s="1"/>
  <c r="R25" i="7" s="1"/>
  <c r="O28" i="7"/>
  <c r="P28" i="7" s="1"/>
  <c r="Q28" i="7" s="1"/>
  <c r="R28" i="7" s="1"/>
  <c r="W25" i="7" s="1"/>
  <c r="Y25" i="7" s="1"/>
  <c r="AA25" i="7" s="1"/>
  <c r="O36" i="7"/>
  <c r="P36" i="7" s="1"/>
  <c r="Q36" i="7" s="1"/>
  <c r="R36" i="7" s="1"/>
  <c r="W33" i="7" s="1"/>
  <c r="Y33" i="7" s="1"/>
  <c r="AA33" i="7" s="1"/>
  <c r="O30" i="7"/>
  <c r="P30" i="7" s="1"/>
  <c r="Q30" i="7" s="1"/>
  <c r="R30" i="7" s="1"/>
  <c r="W27" i="7" s="1"/>
  <c r="Y27" i="7" s="1"/>
  <c r="AA27" i="7" s="1"/>
  <c r="T24" i="7"/>
  <c r="O35" i="7"/>
  <c r="P35" i="7" s="1"/>
  <c r="Q35" i="7" s="1"/>
  <c r="R35" i="7" s="1"/>
  <c r="W32" i="7" s="1"/>
  <c r="Y32" i="7" s="1"/>
  <c r="AA32" i="7" s="1"/>
  <c r="O33" i="7"/>
  <c r="P33" i="7" s="1"/>
  <c r="Q33" i="7" s="1"/>
  <c r="R33" i="7" s="1"/>
  <c r="W30" i="7" s="1"/>
  <c r="Y30" i="7" s="1"/>
  <c r="AA30" i="7" s="1"/>
  <c r="O27" i="7"/>
  <c r="P27" i="7" s="1"/>
  <c r="Q27" i="7" s="1"/>
  <c r="R27" i="7" s="1"/>
  <c r="W24" i="7" s="1"/>
  <c r="Y24" i="7" s="1"/>
  <c r="O29" i="7"/>
  <c r="P29" i="7" s="1"/>
  <c r="Q29" i="7" s="1"/>
  <c r="R29" i="7" s="1"/>
  <c r="W26" i="7" s="1"/>
  <c r="Y26" i="7" s="1"/>
  <c r="AA26" i="7" s="1"/>
  <c r="K24" i="8"/>
  <c r="O32" i="7"/>
  <c r="P32" i="7" s="1"/>
  <c r="Q32" i="7" s="1"/>
  <c r="R32" i="7" s="1"/>
  <c r="W29" i="7" s="1"/>
  <c r="Y29" i="7" s="1"/>
  <c r="AA29" i="7" s="1"/>
  <c r="P24" i="7"/>
  <c r="Q24" i="7" s="1"/>
  <c r="R24" i="7" s="1"/>
  <c r="O31" i="7"/>
  <c r="P31" i="7" s="1"/>
  <c r="Q31" i="7" s="1"/>
  <c r="R31" i="7" s="1"/>
  <c r="W28" i="7" s="1"/>
  <c r="Y28" i="7" s="1"/>
  <c r="AA28" i="7" s="1"/>
  <c r="O34" i="7"/>
  <c r="P34" i="7" s="1"/>
  <c r="Q34" i="7" s="1"/>
  <c r="R34" i="7" s="1"/>
  <c r="W31" i="7" s="1"/>
  <c r="Y31" i="7" s="1"/>
  <c r="AA31" i="7" s="1"/>
  <c r="O37" i="7"/>
  <c r="N56" i="16"/>
  <c r="O56" i="16" s="1"/>
  <c r="V53" i="16" s="1"/>
  <c r="X53" i="16" s="1"/>
  <c r="F57" i="10" s="1"/>
  <c r="N39" i="16"/>
  <c r="O39" i="16" s="1"/>
  <c r="V36" i="16" s="1"/>
  <c r="X36" i="16" s="1"/>
  <c r="Z36" i="16" s="1"/>
  <c r="AF40" i="10" s="1"/>
  <c r="N36" i="16"/>
  <c r="O36" i="16" s="1"/>
  <c r="V33" i="16" s="1"/>
  <c r="X33" i="16" s="1"/>
  <c r="Z33" i="16" s="1"/>
  <c r="AF37" i="10" s="1"/>
  <c r="N40" i="16"/>
  <c r="O40" i="16" s="1"/>
  <c r="V37" i="16" s="1"/>
  <c r="X37" i="16" s="1"/>
  <c r="F41" i="10" s="1"/>
  <c r="N43" i="16"/>
  <c r="O43" i="16" s="1"/>
  <c r="V40" i="16" s="1"/>
  <c r="X40" i="16" s="1"/>
  <c r="Z40" i="16" s="1"/>
  <c r="AF44" i="10" s="1"/>
  <c r="AA35" i="19"/>
  <c r="AB35" i="19" s="1"/>
  <c r="AE72" i="19" s="1"/>
  <c r="M38" i="19"/>
  <c r="N38" i="19" s="1"/>
  <c r="AE35" i="19" s="1"/>
  <c r="M50" i="19"/>
  <c r="N40" i="19"/>
  <c r="AE37" i="19" s="1"/>
  <c r="M31" i="19"/>
  <c r="M43" i="19"/>
  <c r="AA38" i="19"/>
  <c r="AB38" i="19" s="1"/>
  <c r="AE75" i="19" s="1"/>
  <c r="N45" i="19"/>
  <c r="AE42" i="19" s="1"/>
  <c r="AA36" i="19"/>
  <c r="AB36" i="19" s="1"/>
  <c r="AE73" i="19" s="1"/>
  <c r="M36" i="19"/>
  <c r="N36" i="19" s="1"/>
  <c r="AE33" i="19" s="1"/>
  <c r="N49" i="16"/>
  <c r="O49" i="16" s="1"/>
  <c r="V46" i="16" s="1"/>
  <c r="X46" i="16" s="1"/>
  <c r="Z46" i="16" s="1"/>
  <c r="AF50" i="10" s="1"/>
  <c r="AA33" i="19"/>
  <c r="AB33" i="19" s="1"/>
  <c r="AE70" i="19" s="1"/>
  <c r="AA39" i="19"/>
  <c r="M32" i="19"/>
  <c r="N32" i="19" s="1"/>
  <c r="AE29" i="19" s="1"/>
  <c r="N47" i="16"/>
  <c r="O47" i="16" s="1"/>
  <c r="V44" i="16" s="1"/>
  <c r="X44" i="16" s="1"/>
  <c r="Z44" i="16" s="1"/>
  <c r="AF48" i="10" s="1"/>
  <c r="AA31" i="19"/>
  <c r="M33" i="19"/>
  <c r="N33" i="19" s="1"/>
  <c r="AE30" i="19" s="1"/>
  <c r="N45" i="16"/>
  <c r="O45" i="16" s="1"/>
  <c r="V42" i="16" s="1"/>
  <c r="X42" i="16" s="1"/>
  <c r="F46" i="10" s="1"/>
  <c r="AB27" i="19"/>
  <c r="M34" i="19"/>
  <c r="N34" i="19" s="1"/>
  <c r="AE31" i="19" s="1"/>
  <c r="AA30" i="19"/>
  <c r="N62" i="16"/>
  <c r="O62" i="16" s="1"/>
  <c r="V59" i="16" s="1"/>
  <c r="X59" i="16" s="1"/>
  <c r="Z59" i="16" s="1"/>
  <c r="AF63" i="10" s="1"/>
  <c r="N57" i="19"/>
  <c r="AE54" i="19" s="1"/>
  <c r="AB37" i="19"/>
  <c r="AE74" i="19" s="1"/>
  <c r="N34" i="16"/>
  <c r="O34" i="16" s="1"/>
  <c r="V31" i="16" s="1"/>
  <c r="X31" i="16" s="1"/>
  <c r="N44" i="19"/>
  <c r="AE41" i="19" s="1"/>
  <c r="N46" i="16"/>
  <c r="O46" i="16" s="1"/>
  <c r="V43" i="16" s="1"/>
  <c r="X43" i="16" s="1"/>
  <c r="Z43" i="16" s="1"/>
  <c r="AF47" i="10" s="1"/>
  <c r="N37" i="19"/>
  <c r="AE34" i="19" s="1"/>
  <c r="M35" i="19"/>
  <c r="AA29" i="19"/>
  <c r="AB34" i="19"/>
  <c r="AE71" i="19" s="1"/>
  <c r="AB26" i="19"/>
  <c r="AA32" i="19"/>
  <c r="N39" i="19"/>
  <c r="AE36" i="19" s="1"/>
  <c r="M29" i="19"/>
  <c r="M30" i="19"/>
  <c r="N27" i="19"/>
  <c r="N26" i="19"/>
  <c r="N38" i="16"/>
  <c r="O38" i="16" s="1"/>
  <c r="V35" i="16" s="1"/>
  <c r="X35" i="16" s="1"/>
  <c r="Z35" i="16" s="1"/>
  <c r="AF39" i="10" s="1"/>
  <c r="N53" i="19"/>
  <c r="AE50" i="19" s="1"/>
  <c r="N50" i="16"/>
  <c r="O50" i="16" s="1"/>
  <c r="V47" i="16" s="1"/>
  <c r="X47" i="16" s="1"/>
  <c r="Z47" i="16" s="1"/>
  <c r="AF51" i="10" s="1"/>
  <c r="N42" i="19"/>
  <c r="AE39" i="19" s="1"/>
  <c r="N52" i="16"/>
  <c r="O52" i="16" s="1"/>
  <c r="V49" i="16" s="1"/>
  <c r="X49" i="16" s="1"/>
  <c r="Z49" i="16" s="1"/>
  <c r="AF53" i="10" s="1"/>
  <c r="N46" i="19"/>
  <c r="AE43" i="19" s="1"/>
  <c r="N54" i="19"/>
  <c r="AE51" i="19" s="1"/>
  <c r="N55" i="16"/>
  <c r="O55" i="16" s="1"/>
  <c r="V52" i="16" s="1"/>
  <c r="X52" i="16" s="1"/>
  <c r="F56" i="10" s="1"/>
  <c r="Q64" i="16"/>
  <c r="AA40" i="19"/>
  <c r="L45" i="9"/>
  <c r="R45" i="9" s="1"/>
  <c r="N48" i="16"/>
  <c r="O48" i="16" s="1"/>
  <c r="V45" i="16" s="1"/>
  <c r="X45" i="16" s="1"/>
  <c r="F49" i="10" s="1"/>
  <c r="K45" i="9"/>
  <c r="M37" i="7"/>
  <c r="Q28" i="18"/>
  <c r="R28" i="18" s="1"/>
  <c r="S28" i="18" s="1"/>
  <c r="T28" i="18" s="1"/>
  <c r="AF25" i="18" s="1"/>
  <c r="Q27" i="18"/>
  <c r="R27" i="18" s="1"/>
  <c r="S27" i="18" s="1"/>
  <c r="T27" i="18" s="1"/>
  <c r="AF24" i="18" s="1"/>
  <c r="Q33" i="18"/>
  <c r="Q30" i="18"/>
  <c r="R30" i="18" s="1"/>
  <c r="S30" i="18" s="1"/>
  <c r="T30" i="18" s="1"/>
  <c r="AF27" i="18" s="1"/>
  <c r="Q32" i="18"/>
  <c r="R32" i="18" s="1"/>
  <c r="S32" i="18" s="1"/>
  <c r="T32" i="18" s="1"/>
  <c r="AF29" i="18" s="1"/>
  <c r="Q29" i="18"/>
  <c r="R29" i="18" s="1"/>
  <c r="S29" i="18" s="1"/>
  <c r="T29" i="18" s="1"/>
  <c r="AF26" i="18" s="1"/>
  <c r="R24" i="18"/>
  <c r="S24" i="18" s="1"/>
  <c r="T24" i="18" s="1"/>
  <c r="Q31" i="18"/>
  <c r="R31" i="18" s="1"/>
  <c r="S31" i="18" s="1"/>
  <c r="T31" i="18" s="1"/>
  <c r="AF28" i="18" s="1"/>
  <c r="M33" i="18"/>
  <c r="BQ41" i="9"/>
  <c r="G51" i="10" s="1"/>
  <c r="V105" i="16"/>
  <c r="AB61" i="16" s="1"/>
  <c r="C78" i="10" s="1"/>
  <c r="Q22" i="6" s="1"/>
  <c r="B47" i="9"/>
  <c r="D46" i="9"/>
  <c r="E46" i="9"/>
  <c r="G46" i="9"/>
  <c r="J46" i="9"/>
  <c r="M46" i="9"/>
  <c r="H46" i="9"/>
  <c r="N46" i="9"/>
  <c r="P46" i="9"/>
  <c r="I46" i="9"/>
  <c r="O46" i="9"/>
  <c r="C46" i="9"/>
  <c r="F46" i="9"/>
  <c r="N37" i="7"/>
  <c r="E38" i="7"/>
  <c r="B39" i="7"/>
  <c r="D38" i="7"/>
  <c r="J38" i="7"/>
  <c r="K38" i="7"/>
  <c r="C38" i="7"/>
  <c r="L38" i="7"/>
  <c r="F38" i="7"/>
  <c r="H38" i="7"/>
  <c r="G38" i="7"/>
  <c r="I38" i="7"/>
  <c r="O38" i="7"/>
  <c r="N37" i="16"/>
  <c r="O37" i="16" s="1"/>
  <c r="V34" i="16" s="1"/>
  <c r="X34" i="16" s="1"/>
  <c r="Z34" i="16" s="1"/>
  <c r="AF38" i="10" s="1"/>
  <c r="M160" i="18"/>
  <c r="Y25" i="10"/>
  <c r="D161" i="18"/>
  <c r="L161" i="18"/>
  <c r="G161" i="18"/>
  <c r="C161" i="18"/>
  <c r="H161" i="18"/>
  <c r="B162" i="18"/>
  <c r="K161" i="18"/>
  <c r="J161" i="18"/>
  <c r="O161" i="18"/>
  <c r="F161" i="18"/>
  <c r="E161" i="18"/>
  <c r="P161" i="18"/>
  <c r="I161" i="18"/>
  <c r="Q161" i="18"/>
  <c r="X70" i="8"/>
  <c r="AB70" i="8" s="1"/>
  <c r="Z70" i="8" s="1"/>
  <c r="M74" i="18"/>
  <c r="B35" i="8"/>
  <c r="I34" i="8"/>
  <c r="M34" i="8"/>
  <c r="F34" i="8"/>
  <c r="O34" i="8"/>
  <c r="L34" i="8"/>
  <c r="C34" i="8"/>
  <c r="N34" i="8"/>
  <c r="D34" i="8"/>
  <c r="J34" i="8"/>
  <c r="E34" i="8"/>
  <c r="S64" i="16"/>
  <c r="V162" i="16"/>
  <c r="N74" i="18"/>
  <c r="N33" i="18"/>
  <c r="AX28" i="10"/>
  <c r="AE18" i="4"/>
  <c r="N160" i="18"/>
  <c r="V21" i="4"/>
  <c r="Z20" i="4"/>
  <c r="V30" i="4"/>
  <c r="AE29" i="4"/>
  <c r="X39" i="10" s="1"/>
  <c r="N58" i="16"/>
  <c r="O58" i="16" s="1"/>
  <c r="V55" i="16" s="1"/>
  <c r="X55" i="16" s="1"/>
  <c r="AC30" i="16"/>
  <c r="V149" i="16"/>
  <c r="AC61" i="16" s="1"/>
  <c r="C79" i="10" s="1"/>
  <c r="Q23" i="6" s="1"/>
  <c r="AE19" i="4"/>
  <c r="X29" i="10" s="1"/>
  <c r="Y29" i="10" s="1"/>
  <c r="AX29" i="10"/>
  <c r="AY29" i="10" s="1"/>
  <c r="K75" i="18"/>
  <c r="B76" i="18"/>
  <c r="G75" i="18"/>
  <c r="C75" i="18"/>
  <c r="H75" i="18"/>
  <c r="O75" i="18"/>
  <c r="D75" i="18"/>
  <c r="P75" i="18"/>
  <c r="L75" i="18"/>
  <c r="Q75" i="18"/>
  <c r="AB111" i="8"/>
  <c r="Z48" i="16"/>
  <c r="AF52" i="10" s="1"/>
  <c r="F52" i="10"/>
  <c r="Z68" i="8"/>
  <c r="B118" i="18"/>
  <c r="L117" i="18"/>
  <c r="H117" i="18"/>
  <c r="O117" i="18"/>
  <c r="Q117" i="18"/>
  <c r="P117" i="18"/>
  <c r="C117" i="18"/>
  <c r="G117" i="18"/>
  <c r="D117" i="18"/>
  <c r="K117" i="18"/>
  <c r="R64" i="16"/>
  <c r="B35" i="18"/>
  <c r="K34" i="18"/>
  <c r="H34" i="18"/>
  <c r="O34" i="18"/>
  <c r="D34" i="18"/>
  <c r="L34" i="18"/>
  <c r="P34" i="18"/>
  <c r="G34" i="18"/>
  <c r="C34" i="18"/>
  <c r="Q34" i="18"/>
  <c r="M116" i="18"/>
  <c r="N116" i="18"/>
  <c r="X30" i="16"/>
  <c r="Q33" i="8"/>
  <c r="X112" i="8" s="1"/>
  <c r="AB112" i="8" s="1"/>
  <c r="Z112" i="8" s="1"/>
  <c r="F61" i="10"/>
  <c r="Z57" i="16"/>
  <c r="AF61" i="10" s="1"/>
  <c r="Z51" i="16"/>
  <c r="AF55" i="10" s="1"/>
  <c r="F55" i="10"/>
  <c r="Z58" i="16" l="1"/>
  <c r="AF62" i="10" s="1"/>
  <c r="F43" i="10"/>
  <c r="P33" i="8"/>
  <c r="F42" i="10"/>
  <c r="Z56" i="16"/>
  <c r="AF60" i="10" s="1"/>
  <c r="H34" i="8"/>
  <c r="G34" i="8"/>
  <c r="AI45" i="9"/>
  <c r="Q45" i="9"/>
  <c r="AA45" i="9" s="1"/>
  <c r="AB45" i="9" s="1"/>
  <c r="BO42" i="9" s="1"/>
  <c r="BQ42" i="9" s="1"/>
  <c r="G52" i="10" s="1"/>
  <c r="T46" i="9"/>
  <c r="AH45" i="9"/>
  <c r="AE45" i="9"/>
  <c r="K34" i="8"/>
  <c r="R34" i="8" s="1"/>
  <c r="X154" i="8" s="1"/>
  <c r="AB154" i="8" s="1"/>
  <c r="Z154" i="8" s="1"/>
  <c r="AG45" i="9"/>
  <c r="AF45" i="9"/>
  <c r="AD45" i="9"/>
  <c r="AJ45" i="9"/>
  <c r="S46" i="9"/>
  <c r="F58" i="10"/>
  <c r="AK24" i="18"/>
  <c r="C34" i="10" s="1"/>
  <c r="P37" i="7"/>
  <c r="Q37" i="7" s="1"/>
  <c r="R37" i="7" s="1"/>
  <c r="W34" i="7" s="1"/>
  <c r="Y34" i="7" s="1"/>
  <c r="AA34" i="7" s="1"/>
  <c r="F45" i="10"/>
  <c r="Z32" i="16"/>
  <c r="AF36" i="10" s="1"/>
  <c r="F54" i="10"/>
  <c r="Z53" i="16"/>
  <c r="AF57" i="10" s="1"/>
  <c r="AK25" i="18"/>
  <c r="AM25" i="18" s="1"/>
  <c r="AC35" i="10" s="1"/>
  <c r="BZ24" i="9"/>
  <c r="BU24" i="9"/>
  <c r="BV24" i="9"/>
  <c r="BX24" i="9"/>
  <c r="BW24" i="9"/>
  <c r="BY24" i="9"/>
  <c r="T34" i="7"/>
  <c r="W75" i="7" s="1"/>
  <c r="AC31" i="7" s="1"/>
  <c r="T28" i="7"/>
  <c r="W69" i="7" s="1"/>
  <c r="AC25" i="7" s="1"/>
  <c r="T32" i="7"/>
  <c r="W73" i="7" s="1"/>
  <c r="AC29" i="7" s="1"/>
  <c r="T31" i="7"/>
  <c r="W72" i="7" s="1"/>
  <c r="AC28" i="7" s="1"/>
  <c r="T27" i="7"/>
  <c r="W68" i="7" s="1"/>
  <c r="AC24" i="7" s="1"/>
  <c r="T33" i="7"/>
  <c r="W74" i="7" s="1"/>
  <c r="AC30" i="7" s="1"/>
  <c r="T29" i="7"/>
  <c r="W70" i="7" s="1"/>
  <c r="AC26" i="7" s="1"/>
  <c r="T35" i="7"/>
  <c r="W76" i="7" s="1"/>
  <c r="AC32" i="7" s="1"/>
  <c r="T36" i="7"/>
  <c r="W77" i="7" s="1"/>
  <c r="AC33" i="7" s="1"/>
  <c r="T37" i="7"/>
  <c r="W78" i="7" s="1"/>
  <c r="AC34" i="7" s="1"/>
  <c r="T38" i="7"/>
  <c r="W79" i="7" s="1"/>
  <c r="AC35" i="7" s="1"/>
  <c r="T30" i="7"/>
  <c r="W71" i="7" s="1"/>
  <c r="AC27" i="7" s="1"/>
  <c r="K29" i="8"/>
  <c r="R29" i="8" s="1"/>
  <c r="K28" i="8"/>
  <c r="R28" i="8" s="1"/>
  <c r="K27" i="8"/>
  <c r="R27" i="8" s="1"/>
  <c r="K33" i="8"/>
  <c r="R33" i="8" s="1"/>
  <c r="X153" i="8" s="1"/>
  <c r="AB153" i="8" s="1"/>
  <c r="Z153" i="8" s="1"/>
  <c r="R24" i="8"/>
  <c r="S24" i="8" s="1"/>
  <c r="T24" i="8" s="1"/>
  <c r="K32" i="8"/>
  <c r="R32" i="8" s="1"/>
  <c r="K30" i="8"/>
  <c r="R30" i="8" s="1"/>
  <c r="K31" i="8"/>
  <c r="R31" i="8" s="1"/>
  <c r="F37" i="10"/>
  <c r="F40" i="10"/>
  <c r="F44" i="10"/>
  <c r="Z37" i="16"/>
  <c r="AF41" i="10" s="1"/>
  <c r="N50" i="19"/>
  <c r="AE47" i="19" s="1"/>
  <c r="N43" i="19"/>
  <c r="AE40" i="19" s="1"/>
  <c r="N31" i="19"/>
  <c r="AE28" i="19" s="1"/>
  <c r="AG28" i="19" s="1"/>
  <c r="AI28" i="19" s="1"/>
  <c r="AD36" i="10" s="1"/>
  <c r="AG29" i="19"/>
  <c r="AB30" i="19"/>
  <c r="AE67" i="19" s="1"/>
  <c r="F50" i="10"/>
  <c r="F48" i="10"/>
  <c r="Z42" i="16"/>
  <c r="AF46" i="10" s="1"/>
  <c r="F63" i="10"/>
  <c r="AB31" i="19"/>
  <c r="AE68" i="19" s="1"/>
  <c r="AB39" i="19"/>
  <c r="AE76" i="19" s="1"/>
  <c r="AG31" i="19"/>
  <c r="F39" i="10"/>
  <c r="R33" i="18"/>
  <c r="S33" i="18" s="1"/>
  <c r="T33" i="18" s="1"/>
  <c r="AF30" i="18" s="1"/>
  <c r="F53" i="10"/>
  <c r="F47" i="10"/>
  <c r="F51" i="10"/>
  <c r="M38" i="7"/>
  <c r="N35" i="19"/>
  <c r="AE32" i="19" s="1"/>
  <c r="AG32" i="19" s="1"/>
  <c r="D40" i="10" s="1"/>
  <c r="N29" i="19"/>
  <c r="AE26" i="19" s="1"/>
  <c r="M60" i="19"/>
  <c r="AB29" i="19"/>
  <c r="AE66" i="19" s="1"/>
  <c r="AB32" i="19"/>
  <c r="AE69" i="19" s="1"/>
  <c r="N30" i="19"/>
  <c r="AE27" i="19" s="1"/>
  <c r="AG27" i="19" s="1"/>
  <c r="R160" i="18"/>
  <c r="S160" i="18" s="1"/>
  <c r="T160" i="18" s="1"/>
  <c r="AI28" i="18" s="1"/>
  <c r="AB40" i="19"/>
  <c r="AE77" i="19" s="1"/>
  <c r="AG34" i="19" s="1"/>
  <c r="D42" i="10" s="1"/>
  <c r="AA41" i="19"/>
  <c r="Z52" i="16"/>
  <c r="AF56" i="10" s="1"/>
  <c r="M75" i="18"/>
  <c r="Z45" i="16"/>
  <c r="AF49" i="10" s="1"/>
  <c r="M34" i="18"/>
  <c r="AK26" i="18"/>
  <c r="C36" i="10" s="1"/>
  <c r="N38" i="7"/>
  <c r="L46" i="9"/>
  <c r="R46" i="9" s="1"/>
  <c r="M117" i="18"/>
  <c r="M161" i="18"/>
  <c r="K46" i="9"/>
  <c r="N75" i="18"/>
  <c r="N117" i="18"/>
  <c r="BS41" i="9"/>
  <c r="AG51" i="10" s="1"/>
  <c r="R116" i="18"/>
  <c r="S116" i="18" s="1"/>
  <c r="T116" i="18" s="1"/>
  <c r="AH27" i="18" s="1"/>
  <c r="AK27" i="18" s="1"/>
  <c r="AM27" i="18" s="1"/>
  <c r="AC37" i="10" s="1"/>
  <c r="F38" i="10"/>
  <c r="E39" i="7"/>
  <c r="B40" i="7"/>
  <c r="I39" i="7"/>
  <c r="D39" i="7"/>
  <c r="H39" i="7"/>
  <c r="L39" i="7"/>
  <c r="K39" i="7"/>
  <c r="J39" i="7"/>
  <c r="C39" i="7"/>
  <c r="F39" i="7"/>
  <c r="G39" i="7"/>
  <c r="O39" i="7"/>
  <c r="T39" i="7"/>
  <c r="W80" i="7" s="1"/>
  <c r="AC36" i="7" s="1"/>
  <c r="B48" i="9"/>
  <c r="H47" i="9"/>
  <c r="O47" i="9"/>
  <c r="N47" i="9"/>
  <c r="P47" i="9"/>
  <c r="M47" i="9"/>
  <c r="C47" i="9"/>
  <c r="G47" i="9"/>
  <c r="D47" i="9"/>
  <c r="J47" i="9"/>
  <c r="E47" i="9"/>
  <c r="F47" i="9"/>
  <c r="I47" i="9"/>
  <c r="V61" i="16"/>
  <c r="H118" i="18"/>
  <c r="B119" i="18"/>
  <c r="O118" i="18"/>
  <c r="L118" i="18"/>
  <c r="P118" i="18"/>
  <c r="C118" i="18"/>
  <c r="Q118" i="18"/>
  <c r="G118" i="18"/>
  <c r="D118" i="18"/>
  <c r="K118" i="18"/>
  <c r="N34" i="18"/>
  <c r="V22" i="4"/>
  <c r="Z22" i="4" s="1"/>
  <c r="AD22" i="4" s="1"/>
  <c r="Z21" i="4"/>
  <c r="AD21" i="4" s="1"/>
  <c r="AY28" i="10"/>
  <c r="K162" i="18"/>
  <c r="H162" i="18"/>
  <c r="L162" i="18"/>
  <c r="C162" i="18"/>
  <c r="B163" i="18"/>
  <c r="D162" i="18"/>
  <c r="G162" i="18"/>
  <c r="F162" i="18"/>
  <c r="O162" i="18"/>
  <c r="E162" i="18"/>
  <c r="P162" i="18"/>
  <c r="I162" i="18"/>
  <c r="J162" i="18"/>
  <c r="Q162" i="18"/>
  <c r="X71" i="8"/>
  <c r="AB71" i="8" s="1"/>
  <c r="Z71" i="8" s="1"/>
  <c r="Z111" i="8"/>
  <c r="K76" i="18"/>
  <c r="C76" i="18"/>
  <c r="G76" i="18"/>
  <c r="B77" i="18"/>
  <c r="D76" i="18"/>
  <c r="H76" i="18"/>
  <c r="O76" i="18"/>
  <c r="P76" i="18"/>
  <c r="L76" i="18"/>
  <c r="Q76" i="18"/>
  <c r="F59" i="10"/>
  <c r="Z55" i="16"/>
  <c r="AF59" i="10" s="1"/>
  <c r="R74" i="18"/>
  <c r="S74" i="18" s="1"/>
  <c r="T74" i="18" s="1"/>
  <c r="O64" i="16"/>
  <c r="Z31" i="16"/>
  <c r="AF35" i="10" s="1"/>
  <c r="F35" i="10"/>
  <c r="D35" i="18"/>
  <c r="K35" i="18"/>
  <c r="P35" i="18"/>
  <c r="H35" i="18"/>
  <c r="B36" i="18"/>
  <c r="O35" i="18"/>
  <c r="C35" i="18"/>
  <c r="G35" i="18"/>
  <c r="L35" i="18"/>
  <c r="Q35" i="18"/>
  <c r="N161" i="18"/>
  <c r="F34" i="10"/>
  <c r="X61" i="16"/>
  <c r="Z30" i="16"/>
  <c r="AA24" i="7"/>
  <c r="Q34" i="8"/>
  <c r="X113" i="8" s="1"/>
  <c r="AB113" i="8" s="1"/>
  <c r="Z113" i="8" s="1"/>
  <c r="B36" i="8"/>
  <c r="C35" i="8"/>
  <c r="D35" i="8"/>
  <c r="O35" i="8"/>
  <c r="F35" i="8"/>
  <c r="I35" i="8"/>
  <c r="E35" i="8"/>
  <c r="N35" i="8"/>
  <c r="J35" i="8"/>
  <c r="M35" i="8"/>
  <c r="L35" i="8"/>
  <c r="K35" i="8"/>
  <c r="V31" i="4"/>
  <c r="AE30" i="4"/>
  <c r="X40" i="10" s="1"/>
  <c r="AD20" i="4"/>
  <c r="X28" i="10"/>
  <c r="AD30" i="16"/>
  <c r="V193" i="16"/>
  <c r="AD61" i="16" s="1"/>
  <c r="C80" i="10" s="1"/>
  <c r="Q24" i="6" s="1"/>
  <c r="P34" i="8" l="1"/>
  <c r="X72" i="8" s="1"/>
  <c r="AB72" i="8" s="1"/>
  <c r="H35" i="8"/>
  <c r="G35" i="8"/>
  <c r="T47" i="9"/>
  <c r="P38" i="7"/>
  <c r="Q38" i="7" s="1"/>
  <c r="R38" i="7" s="1"/>
  <c r="W35" i="7" s="1"/>
  <c r="Y35" i="7" s="1"/>
  <c r="AA35" i="7" s="1"/>
  <c r="AF46" i="9"/>
  <c r="S47" i="9"/>
  <c r="AG46" i="9"/>
  <c r="AJ46" i="9"/>
  <c r="BO351" i="9" s="1"/>
  <c r="CA43" i="9" s="1"/>
  <c r="AD46" i="9"/>
  <c r="Q46" i="9"/>
  <c r="AA46" i="9" s="1"/>
  <c r="AB46" i="9" s="1"/>
  <c r="BO43" i="9" s="1"/>
  <c r="BQ43" i="9" s="1"/>
  <c r="G53" i="10" s="1"/>
  <c r="AH46" i="9"/>
  <c r="AI46" i="9"/>
  <c r="AE46" i="9"/>
  <c r="AM24" i="18"/>
  <c r="AC34" i="10" s="1"/>
  <c r="C35" i="10"/>
  <c r="BO218" i="9"/>
  <c r="BO350" i="9"/>
  <c r="BI45" i="9"/>
  <c r="BO526" i="9" s="1"/>
  <c r="CE42" i="9" s="1"/>
  <c r="BO130" i="9"/>
  <c r="BG45" i="9"/>
  <c r="BO438" i="9" s="1"/>
  <c r="CC42" i="9" s="1"/>
  <c r="BO306" i="9"/>
  <c r="BK45" i="9"/>
  <c r="BO614" i="9" s="1"/>
  <c r="CG42" i="9" s="1"/>
  <c r="BO174" i="9"/>
  <c r="BH45" i="9"/>
  <c r="BO482" i="9" s="1"/>
  <c r="CD42" i="9" s="1"/>
  <c r="BO262" i="9"/>
  <c r="BJ45" i="9"/>
  <c r="BO570" i="9" s="1"/>
  <c r="CF42" i="9" s="1"/>
  <c r="BO86" i="9"/>
  <c r="BF45" i="9"/>
  <c r="BO394" i="9" s="1"/>
  <c r="CB42" i="9" s="1"/>
  <c r="BS42" i="9"/>
  <c r="AG52" i="10" s="1"/>
  <c r="X147" i="8"/>
  <c r="AB147" i="8" s="1"/>
  <c r="Z147" i="8" s="1"/>
  <c r="S27" i="8"/>
  <c r="T27" i="8" s="1"/>
  <c r="X24" i="8" s="1"/>
  <c r="Z24" i="8" s="1"/>
  <c r="S28" i="8"/>
  <c r="T28" i="8" s="1"/>
  <c r="X25" i="8" s="1"/>
  <c r="Z25" i="8" s="1"/>
  <c r="X148" i="8"/>
  <c r="AB148" i="8" s="1"/>
  <c r="Z148" i="8" s="1"/>
  <c r="S29" i="8"/>
  <c r="T29" i="8" s="1"/>
  <c r="X26" i="8" s="1"/>
  <c r="Z26" i="8" s="1"/>
  <c r="X149" i="8"/>
  <c r="AB149" i="8" s="1"/>
  <c r="Z149" i="8" s="1"/>
  <c r="S33" i="8"/>
  <c r="T33" i="8" s="1"/>
  <c r="X30" i="8" s="1"/>
  <c r="Z30" i="8" s="1"/>
  <c r="E40" i="10" s="1"/>
  <c r="X151" i="8"/>
  <c r="AB151" i="8" s="1"/>
  <c r="Z151" i="8" s="1"/>
  <c r="S31" i="8"/>
  <c r="T31" i="8" s="1"/>
  <c r="X28" i="8" s="1"/>
  <c r="Z28" i="8" s="1"/>
  <c r="X150" i="8"/>
  <c r="AB150" i="8" s="1"/>
  <c r="Z150" i="8" s="1"/>
  <c r="S30" i="8"/>
  <c r="T30" i="8" s="1"/>
  <c r="X27" i="8" s="1"/>
  <c r="Z27" i="8" s="1"/>
  <c r="X152" i="8"/>
  <c r="AB152" i="8" s="1"/>
  <c r="Z152" i="8" s="1"/>
  <c r="S32" i="8"/>
  <c r="T32" i="8" s="1"/>
  <c r="X29" i="8" s="1"/>
  <c r="Z29" i="8" s="1"/>
  <c r="AG26" i="19"/>
  <c r="AI26" i="19" s="1"/>
  <c r="AD34" i="10" s="1"/>
  <c r="AI34" i="19"/>
  <c r="AD42" i="10" s="1"/>
  <c r="AG30" i="19"/>
  <c r="D38" i="10" s="1"/>
  <c r="AG33" i="19"/>
  <c r="AI33" i="19" s="1"/>
  <c r="AD41" i="10" s="1"/>
  <c r="AI32" i="19"/>
  <c r="AD40" i="10" s="1"/>
  <c r="D36" i="10"/>
  <c r="D39" i="10"/>
  <c r="AI31" i="19"/>
  <c r="AD39" i="10" s="1"/>
  <c r="N60" i="19"/>
  <c r="AE57" i="19"/>
  <c r="AI29" i="19"/>
  <c r="AD37" i="10" s="1"/>
  <c r="D37" i="10"/>
  <c r="R161" i="18"/>
  <c r="S161" i="18" s="1"/>
  <c r="T161" i="18" s="1"/>
  <c r="AI29" i="18" s="1"/>
  <c r="AI27" i="19"/>
  <c r="AD35" i="10" s="1"/>
  <c r="D35" i="10"/>
  <c r="AB41" i="19"/>
  <c r="AE78" i="19" s="1"/>
  <c r="AG35" i="19" s="1"/>
  <c r="D43" i="10" s="1"/>
  <c r="R75" i="18"/>
  <c r="S75" i="18" s="1"/>
  <c r="T75" i="18" s="1"/>
  <c r="AG29" i="18" s="1"/>
  <c r="M39" i="7"/>
  <c r="M162" i="18"/>
  <c r="Z54" i="4"/>
  <c r="R117" i="18"/>
  <c r="S117" i="18" s="1"/>
  <c r="T117" i="18" s="1"/>
  <c r="AH28" i="18" s="1"/>
  <c r="R34" i="18"/>
  <c r="S34" i="18" s="1"/>
  <c r="T34" i="18" s="1"/>
  <c r="AF31" i="18" s="1"/>
  <c r="N39" i="7"/>
  <c r="AA42" i="19"/>
  <c r="AM26" i="18"/>
  <c r="AC36" i="10" s="1"/>
  <c r="C37" i="10"/>
  <c r="M76" i="18"/>
  <c r="N118" i="18"/>
  <c r="E40" i="7"/>
  <c r="B41" i="7"/>
  <c r="G40" i="7"/>
  <c r="J40" i="7"/>
  <c r="D40" i="7"/>
  <c r="L40" i="7"/>
  <c r="K40" i="7"/>
  <c r="F40" i="7"/>
  <c r="I40" i="7"/>
  <c r="C40" i="7"/>
  <c r="H40" i="7"/>
  <c r="O40" i="7"/>
  <c r="T40" i="7"/>
  <c r="W81" i="7" s="1"/>
  <c r="AC37" i="7" s="1"/>
  <c r="N162" i="18"/>
  <c r="L47" i="9"/>
  <c r="R47" i="9" s="1"/>
  <c r="B49" i="9"/>
  <c r="N48" i="9"/>
  <c r="F48" i="9"/>
  <c r="D48" i="9"/>
  <c r="P48" i="9"/>
  <c r="E48" i="9"/>
  <c r="H48" i="9"/>
  <c r="M48" i="9"/>
  <c r="C48" i="9"/>
  <c r="I48" i="9"/>
  <c r="J48" i="9"/>
  <c r="G48" i="9"/>
  <c r="O48" i="9"/>
  <c r="K47" i="9"/>
  <c r="F65" i="10"/>
  <c r="Q17" i="6" s="1"/>
  <c r="Q35" i="8"/>
  <c r="X114" i="8" s="1"/>
  <c r="AB114" i="8" s="1"/>
  <c r="Z114" i="8" s="1"/>
  <c r="V32" i="4"/>
  <c r="AE31" i="4"/>
  <c r="X41" i="10" s="1"/>
  <c r="M118" i="18"/>
  <c r="B120" i="18"/>
  <c r="L119" i="18"/>
  <c r="O119" i="18"/>
  <c r="H119" i="18"/>
  <c r="P119" i="18"/>
  <c r="C119" i="18"/>
  <c r="Q119" i="18"/>
  <c r="G119" i="18"/>
  <c r="K119" i="18"/>
  <c r="D119" i="18"/>
  <c r="M35" i="18"/>
  <c r="R35" i="8"/>
  <c r="X155" i="8" s="1"/>
  <c r="AB155" i="8" s="1"/>
  <c r="Z155" i="8" s="1"/>
  <c r="Z61" i="16"/>
  <c r="AF34" i="10"/>
  <c r="AF65" i="10" s="1"/>
  <c r="N76" i="18"/>
  <c r="N35" i="18"/>
  <c r="AG28" i="18"/>
  <c r="Y28" i="10"/>
  <c r="H163" i="18"/>
  <c r="C163" i="18"/>
  <c r="B164" i="18"/>
  <c r="K163" i="18"/>
  <c r="G163" i="18"/>
  <c r="D163" i="18"/>
  <c r="L163" i="18"/>
  <c r="I163" i="18"/>
  <c r="P163" i="18"/>
  <c r="O163" i="18"/>
  <c r="E163" i="18"/>
  <c r="J163" i="18"/>
  <c r="F163" i="18"/>
  <c r="Q163" i="18"/>
  <c r="AX31" i="10"/>
  <c r="AY31" i="10" s="1"/>
  <c r="AE21" i="4"/>
  <c r="X31" i="10" s="1"/>
  <c r="Y31" i="10" s="1"/>
  <c r="AE22" i="4"/>
  <c r="X32" i="10" s="1"/>
  <c r="Y32" i="10" s="1"/>
  <c r="AX32" i="10"/>
  <c r="AY32" i="10" s="1"/>
  <c r="AX30" i="10"/>
  <c r="AE20" i="4"/>
  <c r="AD54" i="4"/>
  <c r="B37" i="8"/>
  <c r="I36" i="8"/>
  <c r="M36" i="8"/>
  <c r="C36" i="8"/>
  <c r="F36" i="8"/>
  <c r="N36" i="8"/>
  <c r="L36" i="8"/>
  <c r="D36" i="8"/>
  <c r="J36" i="8"/>
  <c r="O36" i="8"/>
  <c r="E36" i="8"/>
  <c r="K36" i="8"/>
  <c r="G36" i="18"/>
  <c r="D36" i="18"/>
  <c r="B37" i="18"/>
  <c r="K36" i="18"/>
  <c r="P36" i="18"/>
  <c r="O36" i="18"/>
  <c r="H36" i="18"/>
  <c r="L36" i="18"/>
  <c r="C36" i="18"/>
  <c r="Q36" i="18"/>
  <c r="K77" i="18"/>
  <c r="B78" i="18"/>
  <c r="G77" i="18"/>
  <c r="D77" i="18"/>
  <c r="H77" i="18"/>
  <c r="O77" i="18"/>
  <c r="P77" i="18"/>
  <c r="C77" i="18"/>
  <c r="L77" i="18"/>
  <c r="Q77" i="18"/>
  <c r="S34" i="8" l="1"/>
  <c r="T34" i="8" s="1"/>
  <c r="X31" i="8" s="1"/>
  <c r="P35" i="8"/>
  <c r="X73" i="8" s="1"/>
  <c r="G36" i="8"/>
  <c r="H36" i="8"/>
  <c r="AI47" i="9"/>
  <c r="R118" i="18"/>
  <c r="S118" i="18" s="1"/>
  <c r="T118" i="18" s="1"/>
  <c r="AH29" i="18" s="1"/>
  <c r="P39" i="7"/>
  <c r="Q39" i="7" s="1"/>
  <c r="R39" i="7" s="1"/>
  <c r="W36" i="7" s="1"/>
  <c r="Y36" i="7" s="1"/>
  <c r="AA36" i="7" s="1"/>
  <c r="AJ47" i="9"/>
  <c r="T48" i="9"/>
  <c r="AG47" i="9"/>
  <c r="BO220" i="9" s="1"/>
  <c r="BX44" i="9" s="1"/>
  <c r="AF47" i="9"/>
  <c r="BO176" i="9" s="1"/>
  <c r="BW44" i="9" s="1"/>
  <c r="AH47" i="9"/>
  <c r="AE47" i="9"/>
  <c r="BO132" i="9" s="1"/>
  <c r="BV44" i="9" s="1"/>
  <c r="S48" i="9"/>
  <c r="Q47" i="9"/>
  <c r="AA47" i="9" s="1"/>
  <c r="AB47" i="9" s="1"/>
  <c r="BO44" i="9" s="1"/>
  <c r="BQ44" i="9" s="1"/>
  <c r="G54" i="10" s="1"/>
  <c r="AD47" i="9"/>
  <c r="BY42" i="9"/>
  <c r="BV42" i="9"/>
  <c r="CA42" i="9"/>
  <c r="BW42" i="9"/>
  <c r="BX42" i="9"/>
  <c r="BU42" i="9"/>
  <c r="BZ42" i="9"/>
  <c r="AB30" i="8"/>
  <c r="AE40" i="10" s="1"/>
  <c r="BO131" i="9"/>
  <c r="BV43" i="9" s="1"/>
  <c r="BG46" i="9"/>
  <c r="BO439" i="9" s="1"/>
  <c r="CC43" i="9" s="1"/>
  <c r="BO307" i="9"/>
  <c r="BZ43" i="9" s="1"/>
  <c r="BK46" i="9"/>
  <c r="BO615" i="9" s="1"/>
  <c r="CG43" i="9" s="1"/>
  <c r="BO87" i="9"/>
  <c r="BU43" i="9" s="1"/>
  <c r="BF46" i="9"/>
  <c r="BO395" i="9" s="1"/>
  <c r="CB43" i="9" s="1"/>
  <c r="BO175" i="9"/>
  <c r="BW43" i="9" s="1"/>
  <c r="BH46" i="9"/>
  <c r="BO483" i="9" s="1"/>
  <c r="CD43" i="9" s="1"/>
  <c r="BO219" i="9"/>
  <c r="BX43" i="9" s="1"/>
  <c r="BI46" i="9"/>
  <c r="BO527" i="9" s="1"/>
  <c r="CE43" i="9" s="1"/>
  <c r="BO263" i="9"/>
  <c r="BY43" i="9" s="1"/>
  <c r="BJ46" i="9"/>
  <c r="BO571" i="9" s="1"/>
  <c r="CF43" i="9" s="1"/>
  <c r="BS43" i="9"/>
  <c r="AG53" i="10" s="1"/>
  <c r="E39" i="10"/>
  <c r="AB29" i="8"/>
  <c r="AE39" i="10" s="1"/>
  <c r="E36" i="10"/>
  <c r="W36" i="10" s="1"/>
  <c r="Y36" i="10" s="1"/>
  <c r="AB26" i="8"/>
  <c r="AE36" i="10" s="1"/>
  <c r="AW36" i="10" s="1"/>
  <c r="AY36" i="10" s="1"/>
  <c r="AB27" i="8"/>
  <c r="AE37" i="10" s="1"/>
  <c r="AW37" i="10" s="1"/>
  <c r="AY37" i="10" s="1"/>
  <c r="E37" i="10"/>
  <c r="W37" i="10" s="1"/>
  <c r="Y37" i="10" s="1"/>
  <c r="E35" i="10"/>
  <c r="W35" i="10" s="1"/>
  <c r="Y35" i="10" s="1"/>
  <c r="AB25" i="8"/>
  <c r="AE35" i="10" s="1"/>
  <c r="AW35" i="10" s="1"/>
  <c r="AY35" i="10" s="1"/>
  <c r="BC25" i="10" s="1"/>
  <c r="AB28" i="8"/>
  <c r="AE38" i="10" s="1"/>
  <c r="E38" i="10"/>
  <c r="D34" i="10"/>
  <c r="AI35" i="19"/>
  <c r="AD43" i="10" s="1"/>
  <c r="AI30" i="19"/>
  <c r="AD38" i="10" s="1"/>
  <c r="D41" i="10"/>
  <c r="R162" i="18"/>
  <c r="S162" i="18" s="1"/>
  <c r="T162" i="18" s="1"/>
  <c r="AI30" i="18" s="1"/>
  <c r="AB42" i="19"/>
  <c r="AE79" i="19" s="1"/>
  <c r="AG36" i="19" s="1"/>
  <c r="R76" i="18"/>
  <c r="S76" i="18" s="1"/>
  <c r="T76" i="18" s="1"/>
  <c r="AG30" i="18" s="1"/>
  <c r="M36" i="18"/>
  <c r="AA43" i="19"/>
  <c r="L48" i="9"/>
  <c r="R48" i="9" s="1"/>
  <c r="M40" i="7"/>
  <c r="N40" i="7"/>
  <c r="K48" i="9"/>
  <c r="N119" i="18"/>
  <c r="B50" i="9"/>
  <c r="F49" i="9"/>
  <c r="E49" i="9"/>
  <c r="H49" i="9"/>
  <c r="G49" i="9"/>
  <c r="O49" i="9"/>
  <c r="N49" i="9"/>
  <c r="I49" i="9"/>
  <c r="M49" i="9"/>
  <c r="C49" i="9"/>
  <c r="D49" i="9"/>
  <c r="J49" i="9"/>
  <c r="P49" i="9"/>
  <c r="I41" i="7"/>
  <c r="B42" i="7"/>
  <c r="G41" i="7"/>
  <c r="K41" i="7"/>
  <c r="J41" i="7"/>
  <c r="C41" i="7"/>
  <c r="L41" i="7"/>
  <c r="D41" i="7"/>
  <c r="H41" i="7"/>
  <c r="F41" i="7"/>
  <c r="E41" i="7"/>
  <c r="O41" i="7"/>
  <c r="T41" i="7"/>
  <c r="W82" i="7" s="1"/>
  <c r="AC38" i="7" s="1"/>
  <c r="M119" i="18"/>
  <c r="D164" i="18"/>
  <c r="K164" i="18"/>
  <c r="G164" i="18"/>
  <c r="H164" i="18"/>
  <c r="L164" i="18"/>
  <c r="B165" i="18"/>
  <c r="C164" i="18"/>
  <c r="E164" i="18"/>
  <c r="P164" i="18"/>
  <c r="O164" i="18"/>
  <c r="F164" i="18"/>
  <c r="J164" i="18"/>
  <c r="I164" i="18"/>
  <c r="Q164" i="18"/>
  <c r="X30" i="10"/>
  <c r="M163" i="18"/>
  <c r="R35" i="18"/>
  <c r="S35" i="18" s="1"/>
  <c r="T35" i="18" s="1"/>
  <c r="V33" i="4"/>
  <c r="AE32" i="4"/>
  <c r="X42" i="10" s="1"/>
  <c r="N77" i="18"/>
  <c r="M77" i="18"/>
  <c r="L37" i="18"/>
  <c r="B38" i="18"/>
  <c r="K37" i="18"/>
  <c r="O37" i="18"/>
  <c r="C37" i="18"/>
  <c r="D37" i="18"/>
  <c r="H37" i="18"/>
  <c r="P37" i="18"/>
  <c r="G37" i="18"/>
  <c r="Q37" i="18"/>
  <c r="B38" i="8"/>
  <c r="I37" i="8"/>
  <c r="D37" i="8"/>
  <c r="J37" i="8"/>
  <c r="N37" i="8"/>
  <c r="E37" i="8"/>
  <c r="F37" i="8"/>
  <c r="M37" i="8"/>
  <c r="L37" i="8"/>
  <c r="C37" i="8"/>
  <c r="O37" i="8"/>
  <c r="K37" i="8"/>
  <c r="Z72" i="8"/>
  <c r="E34" i="10"/>
  <c r="AB24" i="8"/>
  <c r="Q36" i="8"/>
  <c r="X115" i="8" s="1"/>
  <c r="B121" i="18"/>
  <c r="O120" i="18"/>
  <c r="L120" i="18"/>
  <c r="Q120" i="18"/>
  <c r="C120" i="18"/>
  <c r="P120" i="18"/>
  <c r="G120" i="18"/>
  <c r="H120" i="18"/>
  <c r="D120" i="18"/>
  <c r="K120" i="18"/>
  <c r="AY30" i="10"/>
  <c r="AX65" i="10"/>
  <c r="N163" i="18"/>
  <c r="R36" i="8"/>
  <c r="X156" i="8" s="1"/>
  <c r="N36" i="18"/>
  <c r="G78" i="18"/>
  <c r="C78" i="18"/>
  <c r="D78" i="18"/>
  <c r="B79" i="18"/>
  <c r="H78" i="18"/>
  <c r="O78" i="18"/>
  <c r="P78" i="18"/>
  <c r="K78" i="18"/>
  <c r="L78" i="18"/>
  <c r="Q78" i="18"/>
  <c r="AK28" i="18"/>
  <c r="S35" i="8" l="1"/>
  <c r="T35" i="8" s="1"/>
  <c r="X32" i="8" s="1"/>
  <c r="Z32" i="8" s="1"/>
  <c r="AB32" i="8" s="1"/>
  <c r="AE42" i="10" s="1"/>
  <c r="G37" i="8"/>
  <c r="P36" i="8"/>
  <c r="S36" i="8" s="1"/>
  <c r="T36" i="8" s="1"/>
  <c r="X33" i="8" s="1"/>
  <c r="Z33" i="8" s="1"/>
  <c r="H37" i="8"/>
  <c r="BH47" i="9"/>
  <c r="BO484" i="9" s="1"/>
  <c r="CD44" i="9" s="1"/>
  <c r="AF48" i="9"/>
  <c r="AE48" i="9"/>
  <c r="P40" i="7"/>
  <c r="Q40" i="7" s="1"/>
  <c r="R40" i="7" s="1"/>
  <c r="W37" i="7" s="1"/>
  <c r="Y37" i="7" s="1"/>
  <c r="AA37" i="7" s="1"/>
  <c r="AG48" i="9"/>
  <c r="BI48" i="9" s="1"/>
  <c r="BO529" i="9" s="1"/>
  <c r="CE45" i="9" s="1"/>
  <c r="AI48" i="9"/>
  <c r="AH48" i="9"/>
  <c r="Q48" i="9"/>
  <c r="AA48" i="9" s="1"/>
  <c r="AB48" i="9" s="1"/>
  <c r="BO45" i="9" s="1"/>
  <c r="BQ45" i="9" s="1"/>
  <c r="G55" i="10" s="1"/>
  <c r="S49" i="9"/>
  <c r="AD48" i="9"/>
  <c r="AJ48" i="9"/>
  <c r="BO353" i="9" s="1"/>
  <c r="CA45" i="9" s="1"/>
  <c r="T49" i="9"/>
  <c r="BO352" i="9"/>
  <c r="BI47" i="9"/>
  <c r="BO528" i="9" s="1"/>
  <c r="CE44" i="9" s="1"/>
  <c r="BG47" i="9"/>
  <c r="BO440" i="9" s="1"/>
  <c r="CC44" i="9" s="1"/>
  <c r="BO88" i="9"/>
  <c r="BU44" i="9" s="1"/>
  <c r="BF47" i="9"/>
  <c r="BO396" i="9" s="1"/>
  <c r="CB44" i="9" s="1"/>
  <c r="BO264" i="9"/>
  <c r="BY44" i="9" s="1"/>
  <c r="BJ47" i="9"/>
  <c r="BO572" i="9" s="1"/>
  <c r="CF44" i="9" s="1"/>
  <c r="BO308" i="9"/>
  <c r="BZ44" i="9" s="1"/>
  <c r="BK47" i="9"/>
  <c r="BO616" i="9" s="1"/>
  <c r="CG44" i="9" s="1"/>
  <c r="AI36" i="19"/>
  <c r="AD44" i="10" s="1"/>
  <c r="D44" i="10"/>
  <c r="R36" i="18"/>
  <c r="S36" i="18" s="1"/>
  <c r="T36" i="18" s="1"/>
  <c r="AF33" i="18" s="1"/>
  <c r="R119" i="18"/>
  <c r="S119" i="18" s="1"/>
  <c r="T119" i="18" s="1"/>
  <c r="AH30" i="18" s="1"/>
  <c r="AK30" i="18" s="1"/>
  <c r="AM30" i="18" s="1"/>
  <c r="AC40" i="10" s="1"/>
  <c r="AW40" i="10" s="1"/>
  <c r="AY40" i="10" s="1"/>
  <c r="K49" i="9"/>
  <c r="AB43" i="19"/>
  <c r="AE80" i="19" s="1"/>
  <c r="AA44" i="19"/>
  <c r="M41" i="7"/>
  <c r="N120" i="18"/>
  <c r="M120" i="18"/>
  <c r="N41" i="7"/>
  <c r="L49" i="9"/>
  <c r="R49" i="9" s="1"/>
  <c r="B51" i="9"/>
  <c r="N50" i="9"/>
  <c r="M50" i="9"/>
  <c r="C50" i="9"/>
  <c r="D50" i="9"/>
  <c r="E50" i="9"/>
  <c r="H50" i="9"/>
  <c r="G50" i="9"/>
  <c r="F50" i="9"/>
  <c r="O50" i="9"/>
  <c r="I50" i="9"/>
  <c r="J50" i="9"/>
  <c r="P50" i="9"/>
  <c r="BS44" i="9"/>
  <c r="AG54" i="10" s="1"/>
  <c r="R77" i="18"/>
  <c r="S77" i="18" s="1"/>
  <c r="T77" i="18" s="1"/>
  <c r="AG31" i="18" s="1"/>
  <c r="L42" i="7"/>
  <c r="O42" i="7"/>
  <c r="G42" i="7"/>
  <c r="E42" i="7"/>
  <c r="J42" i="7"/>
  <c r="D42" i="7"/>
  <c r="K42" i="7"/>
  <c r="I42" i="7"/>
  <c r="C42" i="7"/>
  <c r="B43" i="7"/>
  <c r="H42" i="7"/>
  <c r="F42" i="7"/>
  <c r="T42" i="7"/>
  <c r="W83" i="7" s="1"/>
  <c r="AC39" i="7" s="1"/>
  <c r="C121" i="18"/>
  <c r="G121" i="18"/>
  <c r="L121" i="18"/>
  <c r="O121" i="18"/>
  <c r="H121" i="18"/>
  <c r="P121" i="18"/>
  <c r="B122" i="18"/>
  <c r="Q121" i="18"/>
  <c r="D121" i="18"/>
  <c r="K121" i="18"/>
  <c r="AE34" i="10"/>
  <c r="R163" i="18"/>
  <c r="S163" i="18" s="1"/>
  <c r="T163" i="18" s="1"/>
  <c r="AI31" i="18" s="1"/>
  <c r="N164" i="18"/>
  <c r="AZ68" i="10"/>
  <c r="AF32" i="18"/>
  <c r="AM28" i="18"/>
  <c r="C38" i="10"/>
  <c r="B80" i="18"/>
  <c r="G79" i="18"/>
  <c r="K79" i="18"/>
  <c r="C79" i="18"/>
  <c r="O79" i="18"/>
  <c r="D79" i="18"/>
  <c r="P79" i="18"/>
  <c r="H79" i="18"/>
  <c r="Q79" i="18"/>
  <c r="L79" i="18"/>
  <c r="W34" i="10"/>
  <c r="V34" i="4"/>
  <c r="AE33" i="4"/>
  <c r="X43" i="10" s="1"/>
  <c r="AB156" i="8"/>
  <c r="AB115" i="8"/>
  <c r="Q37" i="8"/>
  <c r="X116" i="8" s="1"/>
  <c r="AB116" i="8" s="1"/>
  <c r="Z116" i="8" s="1"/>
  <c r="R37" i="8"/>
  <c r="X157" i="8" s="1"/>
  <c r="AB157" i="8" s="1"/>
  <c r="Z157" i="8" s="1"/>
  <c r="Y30" i="10"/>
  <c r="M164" i="18"/>
  <c r="N78" i="18"/>
  <c r="M78" i="18"/>
  <c r="B39" i="8"/>
  <c r="N38" i="8"/>
  <c r="I38" i="8"/>
  <c r="M38" i="8"/>
  <c r="L38" i="8"/>
  <c r="C38" i="8"/>
  <c r="O38" i="8"/>
  <c r="D38" i="8"/>
  <c r="F38" i="8"/>
  <c r="J38" i="8"/>
  <c r="E38" i="8"/>
  <c r="K38" i="8"/>
  <c r="M37" i="18"/>
  <c r="Z31" i="8"/>
  <c r="L165" i="18"/>
  <c r="C165" i="18"/>
  <c r="H165" i="18"/>
  <c r="K165" i="18"/>
  <c r="G165" i="18"/>
  <c r="B166" i="18"/>
  <c r="D165" i="18"/>
  <c r="E165" i="18"/>
  <c r="J165" i="18"/>
  <c r="P165" i="18"/>
  <c r="I165" i="18"/>
  <c r="O165" i="18"/>
  <c r="F165" i="18"/>
  <c r="Q165" i="18"/>
  <c r="AB73" i="8"/>
  <c r="P38" i="18"/>
  <c r="C38" i="18"/>
  <c r="D38" i="18"/>
  <c r="B39" i="18"/>
  <c r="H38" i="18"/>
  <c r="G38" i="18"/>
  <c r="K38" i="18"/>
  <c r="L38" i="18"/>
  <c r="O38" i="18"/>
  <c r="Q38" i="18"/>
  <c r="N37" i="18"/>
  <c r="AK29" i="18"/>
  <c r="E42" i="10" l="1"/>
  <c r="X74" i="8"/>
  <c r="AB74" i="8" s="1"/>
  <c r="Z74" i="8" s="1"/>
  <c r="P37" i="8"/>
  <c r="S37" i="8" s="1"/>
  <c r="T37" i="8" s="1"/>
  <c r="P41" i="7"/>
  <c r="Q41" i="7" s="1"/>
  <c r="R41" i="7" s="1"/>
  <c r="W38" i="7" s="1"/>
  <c r="Y38" i="7" s="1"/>
  <c r="AA38" i="7" s="1"/>
  <c r="H38" i="8"/>
  <c r="G38" i="8"/>
  <c r="AJ49" i="9"/>
  <c r="BO354" i="9" s="1"/>
  <c r="CA46" i="9" s="1"/>
  <c r="BO221" i="9"/>
  <c r="BX45" i="9" s="1"/>
  <c r="T50" i="9"/>
  <c r="AE49" i="9"/>
  <c r="AF49" i="9"/>
  <c r="AD49" i="9"/>
  <c r="S50" i="9"/>
  <c r="Q49" i="9"/>
  <c r="AA49" i="9" s="1"/>
  <c r="AB49" i="9" s="1"/>
  <c r="BO46" i="9" s="1"/>
  <c r="BQ46" i="9" s="1"/>
  <c r="G56" i="10" s="1"/>
  <c r="AI49" i="9"/>
  <c r="BO310" i="9" s="1"/>
  <c r="BZ46" i="9" s="1"/>
  <c r="AG49" i="9"/>
  <c r="AH49" i="9"/>
  <c r="BO266" i="9" s="1"/>
  <c r="BY46" i="9" s="1"/>
  <c r="M121" i="18"/>
  <c r="CA44" i="9"/>
  <c r="BO309" i="9"/>
  <c r="BZ45" i="9" s="1"/>
  <c r="BK48" i="9"/>
  <c r="BO617" i="9" s="1"/>
  <c r="CG45" i="9" s="1"/>
  <c r="BO265" i="9"/>
  <c r="BY45" i="9" s="1"/>
  <c r="BJ48" i="9"/>
  <c r="BO573" i="9" s="1"/>
  <c r="CF45" i="9" s="1"/>
  <c r="BS45" i="9"/>
  <c r="AG55" i="10" s="1"/>
  <c r="BO133" i="9"/>
  <c r="BG48" i="9"/>
  <c r="BO441" i="9" s="1"/>
  <c r="CC45" i="9" s="1"/>
  <c r="BO89" i="9"/>
  <c r="BU45" i="9" s="1"/>
  <c r="BF48" i="9"/>
  <c r="BO397" i="9" s="1"/>
  <c r="CB45" i="9" s="1"/>
  <c r="BO177" i="9"/>
  <c r="BH48" i="9"/>
  <c r="BO485" i="9" s="1"/>
  <c r="CD45" i="9" s="1"/>
  <c r="AG37" i="19"/>
  <c r="R120" i="18"/>
  <c r="S120" i="18" s="1"/>
  <c r="T120" i="18" s="1"/>
  <c r="AH31" i="18" s="1"/>
  <c r="N42" i="7"/>
  <c r="N79" i="18"/>
  <c r="C40" i="10"/>
  <c r="W40" i="10" s="1"/>
  <c r="Y40" i="10" s="1"/>
  <c r="AA45" i="19"/>
  <c r="AB45" i="19" s="1"/>
  <c r="AE82" i="19" s="1"/>
  <c r="AB44" i="19"/>
  <c r="AE81" i="19" s="1"/>
  <c r="R78" i="18"/>
  <c r="S78" i="18" s="1"/>
  <c r="T78" i="18" s="1"/>
  <c r="AG32" i="18" s="1"/>
  <c r="L50" i="9"/>
  <c r="R50" i="9" s="1"/>
  <c r="R164" i="18"/>
  <c r="S164" i="18" s="1"/>
  <c r="T164" i="18" s="1"/>
  <c r="AI32" i="18" s="1"/>
  <c r="M42" i="7"/>
  <c r="B52" i="9"/>
  <c r="O51" i="9"/>
  <c r="H51" i="9"/>
  <c r="M51" i="9"/>
  <c r="I51" i="9"/>
  <c r="C51" i="9"/>
  <c r="J51" i="9"/>
  <c r="D51" i="9"/>
  <c r="G51" i="9"/>
  <c r="N51" i="9"/>
  <c r="E51" i="9"/>
  <c r="F51" i="9"/>
  <c r="P51" i="9"/>
  <c r="K50" i="9"/>
  <c r="R37" i="18"/>
  <c r="S37" i="18" s="1"/>
  <c r="T37" i="18" s="1"/>
  <c r="AF34" i="18" s="1"/>
  <c r="J43" i="7"/>
  <c r="O43" i="7"/>
  <c r="L43" i="7"/>
  <c r="C43" i="7"/>
  <c r="T43" i="7"/>
  <c r="W84" i="7" s="1"/>
  <c r="AC40" i="7" s="1"/>
  <c r="H43" i="7"/>
  <c r="F43" i="7"/>
  <c r="E43" i="7"/>
  <c r="I43" i="7"/>
  <c r="G43" i="7"/>
  <c r="B44" i="7"/>
  <c r="D43" i="7"/>
  <c r="K43" i="7"/>
  <c r="AM29" i="18"/>
  <c r="AC39" i="10" s="1"/>
  <c r="AW39" i="10" s="1"/>
  <c r="AY39" i="10" s="1"/>
  <c r="C39" i="10"/>
  <c r="W39" i="10" s="1"/>
  <c r="Y39" i="10" s="1"/>
  <c r="K39" i="18"/>
  <c r="O39" i="18"/>
  <c r="D39" i="18"/>
  <c r="L39" i="18"/>
  <c r="C39" i="18"/>
  <c r="H39" i="18"/>
  <c r="P39" i="18"/>
  <c r="B40" i="18"/>
  <c r="G39" i="18"/>
  <c r="Q39" i="18"/>
  <c r="R38" i="8"/>
  <c r="X158" i="8" s="1"/>
  <c r="AB158" i="8" s="1"/>
  <c r="Z158" i="8" s="1"/>
  <c r="K80" i="18"/>
  <c r="B81" i="18"/>
  <c r="D80" i="18"/>
  <c r="C80" i="18"/>
  <c r="P80" i="18"/>
  <c r="H80" i="18"/>
  <c r="O80" i="18"/>
  <c r="G80" i="18"/>
  <c r="Q80" i="18"/>
  <c r="L80" i="18"/>
  <c r="H122" i="18"/>
  <c r="L122" i="18"/>
  <c r="G122" i="18"/>
  <c r="C122" i="18"/>
  <c r="B123" i="18"/>
  <c r="O122" i="18"/>
  <c r="Q122" i="18"/>
  <c r="P122" i="18"/>
  <c r="D122" i="18"/>
  <c r="K122" i="18"/>
  <c r="K166" i="18"/>
  <c r="L166" i="18"/>
  <c r="G166" i="18"/>
  <c r="H166" i="18"/>
  <c r="B167" i="18"/>
  <c r="D166" i="18"/>
  <c r="C166" i="18"/>
  <c r="E166" i="18"/>
  <c r="F166" i="18"/>
  <c r="J166" i="18"/>
  <c r="O166" i="18"/>
  <c r="P166" i="18"/>
  <c r="I166" i="18"/>
  <c r="Q166" i="18"/>
  <c r="X75" i="8"/>
  <c r="AB75" i="8" s="1"/>
  <c r="Z75" i="8" s="1"/>
  <c r="V35" i="4"/>
  <c r="AE34" i="4"/>
  <c r="M165" i="18"/>
  <c r="B40" i="8"/>
  <c r="F39" i="8"/>
  <c r="O39" i="8"/>
  <c r="N39" i="8"/>
  <c r="D39" i="8"/>
  <c r="M39" i="8"/>
  <c r="E39" i="8"/>
  <c r="J39" i="8"/>
  <c r="I39" i="8"/>
  <c r="L39" i="8"/>
  <c r="C39" i="8"/>
  <c r="K39" i="8"/>
  <c r="W38" i="10"/>
  <c r="Y38" i="10" s="1"/>
  <c r="Z115" i="8"/>
  <c r="Y34" i="10"/>
  <c r="AC38" i="10"/>
  <c r="N38" i="18"/>
  <c r="AW34" i="10"/>
  <c r="N121" i="18"/>
  <c r="R121" i="18" s="1"/>
  <c r="S121" i="18" s="1"/>
  <c r="T121" i="18" s="1"/>
  <c r="AH32" i="18" s="1"/>
  <c r="M38" i="18"/>
  <c r="Z73" i="8"/>
  <c r="N165" i="18"/>
  <c r="AB31" i="8"/>
  <c r="E41" i="10"/>
  <c r="Q38" i="8"/>
  <c r="X117" i="8" s="1"/>
  <c r="AB117" i="8" s="1"/>
  <c r="Z117" i="8" s="1"/>
  <c r="Z156" i="8"/>
  <c r="AB33" i="8"/>
  <c r="AE43" i="10" s="1"/>
  <c r="E43" i="10"/>
  <c r="M79" i="18"/>
  <c r="P38" i="8" l="1"/>
  <c r="H39" i="8"/>
  <c r="R79" i="18"/>
  <c r="S79" i="18" s="1"/>
  <c r="T79" i="18" s="1"/>
  <c r="AG33" i="18" s="1"/>
  <c r="G39" i="8"/>
  <c r="AF50" i="9"/>
  <c r="BJ49" i="9"/>
  <c r="BO574" i="9" s="1"/>
  <c r="CF46" i="9" s="1"/>
  <c r="S51" i="9"/>
  <c r="Q50" i="9"/>
  <c r="AA50" i="9" s="1"/>
  <c r="AB50" i="9" s="1"/>
  <c r="BO47" i="9" s="1"/>
  <c r="BQ47" i="9" s="1"/>
  <c r="G57" i="10" s="1"/>
  <c r="T51" i="9"/>
  <c r="AE50" i="9"/>
  <c r="AG50" i="9"/>
  <c r="AI50" i="9"/>
  <c r="AH50" i="9"/>
  <c r="AD50" i="9"/>
  <c r="P42" i="7"/>
  <c r="Q42" i="7" s="1"/>
  <c r="R42" i="7" s="1"/>
  <c r="W39" i="7" s="1"/>
  <c r="Y39" i="7" s="1"/>
  <c r="AA39" i="7" s="1"/>
  <c r="AJ50" i="9"/>
  <c r="BO355" i="9" s="1"/>
  <c r="CA47" i="9" s="1"/>
  <c r="BV45" i="9"/>
  <c r="BO222" i="9"/>
  <c r="BW45" i="9"/>
  <c r="BI49" i="9"/>
  <c r="BO530" i="9" s="1"/>
  <c r="CE46" i="9" s="1"/>
  <c r="BK49" i="9"/>
  <c r="BO618" i="9" s="1"/>
  <c r="CG46" i="9" s="1"/>
  <c r="BO178" i="9"/>
  <c r="BW46" i="9" s="1"/>
  <c r="BH49" i="9"/>
  <c r="BO486" i="9" s="1"/>
  <c r="CD46" i="9" s="1"/>
  <c r="BO134" i="9"/>
  <c r="BV46" i="9" s="1"/>
  <c r="BG49" i="9"/>
  <c r="BO442" i="9" s="1"/>
  <c r="CC46" i="9" s="1"/>
  <c r="BO90" i="9"/>
  <c r="BU46" i="9" s="1"/>
  <c r="BF49" i="9"/>
  <c r="BO398" i="9" s="1"/>
  <c r="CB46" i="9" s="1"/>
  <c r="BC29" i="10"/>
  <c r="AG38" i="19"/>
  <c r="D45" i="10"/>
  <c r="AI37" i="19"/>
  <c r="AD45" i="10" s="1"/>
  <c r="M166" i="18"/>
  <c r="K51" i="9"/>
  <c r="R38" i="18"/>
  <c r="S38" i="18" s="1"/>
  <c r="T38" i="18" s="1"/>
  <c r="AF35" i="18" s="1"/>
  <c r="AA46" i="19"/>
  <c r="N39" i="18"/>
  <c r="N122" i="18"/>
  <c r="L51" i="9"/>
  <c r="R51" i="9" s="1"/>
  <c r="BS46" i="9"/>
  <c r="AG56" i="10" s="1"/>
  <c r="B53" i="9"/>
  <c r="I52" i="9"/>
  <c r="J52" i="9"/>
  <c r="O52" i="9"/>
  <c r="H52" i="9"/>
  <c r="F52" i="9"/>
  <c r="P52" i="9"/>
  <c r="N52" i="9"/>
  <c r="E52" i="9"/>
  <c r="M52" i="9"/>
  <c r="G52" i="9"/>
  <c r="D52" i="9"/>
  <c r="C52" i="9"/>
  <c r="M43" i="7"/>
  <c r="T44" i="7"/>
  <c r="W85" i="7" s="1"/>
  <c r="AC41" i="7" s="1"/>
  <c r="B45" i="7"/>
  <c r="J44" i="7"/>
  <c r="O44" i="7"/>
  <c r="E44" i="7"/>
  <c r="G44" i="7"/>
  <c r="C44" i="7"/>
  <c r="L44" i="7"/>
  <c r="F44" i="7"/>
  <c r="H44" i="7"/>
  <c r="K44" i="7"/>
  <c r="I44" i="7"/>
  <c r="D44" i="7"/>
  <c r="N43" i="7"/>
  <c r="AK32" i="18"/>
  <c r="AM32" i="18" s="1"/>
  <c r="AC42" i="10" s="1"/>
  <c r="AW42" i="10" s="1"/>
  <c r="AY42" i="10" s="1"/>
  <c r="K40" i="18"/>
  <c r="L40" i="18"/>
  <c r="B41" i="18"/>
  <c r="O40" i="18"/>
  <c r="H40" i="18"/>
  <c r="C40" i="18"/>
  <c r="D40" i="18"/>
  <c r="P40" i="18"/>
  <c r="G40" i="18"/>
  <c r="Q40" i="18"/>
  <c r="AE41" i="10"/>
  <c r="R39" i="8"/>
  <c r="X159" i="8" s="1"/>
  <c r="B41" i="8"/>
  <c r="E40" i="8"/>
  <c r="O40" i="8"/>
  <c r="J40" i="8"/>
  <c r="L40" i="8"/>
  <c r="D40" i="8"/>
  <c r="N40" i="8"/>
  <c r="I40" i="8"/>
  <c r="M40" i="8"/>
  <c r="F40" i="8"/>
  <c r="C40" i="8"/>
  <c r="K40" i="8"/>
  <c r="N166" i="18"/>
  <c r="M122" i="18"/>
  <c r="AK31" i="18"/>
  <c r="X76" i="8"/>
  <c r="AB76" i="8" s="1"/>
  <c r="Z76" i="8" s="1"/>
  <c r="S38" i="8"/>
  <c r="T38" i="8" s="1"/>
  <c r="X35" i="8" s="1"/>
  <c r="Z35" i="8" s="1"/>
  <c r="AW38" i="10"/>
  <c r="AY38" i="10" s="1"/>
  <c r="BC30" i="10" s="1"/>
  <c r="R165" i="18"/>
  <c r="S165" i="18" s="1"/>
  <c r="T165" i="18" s="1"/>
  <c r="AI33" i="18" s="1"/>
  <c r="D167" i="18"/>
  <c r="B168" i="18"/>
  <c r="G167" i="18"/>
  <c r="K167" i="18"/>
  <c r="L167" i="18"/>
  <c r="C167" i="18"/>
  <c r="H167" i="18"/>
  <c r="O167" i="18"/>
  <c r="P167" i="18"/>
  <c r="J167" i="18"/>
  <c r="I167" i="18"/>
  <c r="F167" i="18"/>
  <c r="E167" i="18"/>
  <c r="Q167" i="18"/>
  <c r="N80" i="18"/>
  <c r="B82" i="18"/>
  <c r="K81" i="18"/>
  <c r="D81" i="18"/>
  <c r="H81" i="18"/>
  <c r="O81" i="18"/>
  <c r="C81" i="18"/>
  <c r="G81" i="18"/>
  <c r="P81" i="18"/>
  <c r="Q81" i="18"/>
  <c r="L81" i="18"/>
  <c r="M80" i="18"/>
  <c r="X44" i="10"/>
  <c r="V36" i="4"/>
  <c r="AE35" i="4"/>
  <c r="X45" i="10" s="1"/>
  <c r="G123" i="18"/>
  <c r="H123" i="18"/>
  <c r="L123" i="18"/>
  <c r="O123" i="18"/>
  <c r="B124" i="18"/>
  <c r="C123" i="18"/>
  <c r="Q123" i="18"/>
  <c r="P123" i="18"/>
  <c r="D123" i="18"/>
  <c r="K123" i="18"/>
  <c r="AY34" i="10"/>
  <c r="Q39" i="8"/>
  <c r="X118" i="8" s="1"/>
  <c r="AB118" i="8" s="1"/>
  <c r="Z118" i="8" s="1"/>
  <c r="X34" i="8"/>
  <c r="M39" i="18"/>
  <c r="P39" i="8" l="1"/>
  <c r="G40" i="8"/>
  <c r="T52" i="9"/>
  <c r="H40" i="8"/>
  <c r="AE51" i="9"/>
  <c r="BG51" i="9" s="1"/>
  <c r="BO444" i="9" s="1"/>
  <c r="CC48" i="9" s="1"/>
  <c r="S52" i="9"/>
  <c r="AH51" i="9"/>
  <c r="AF51" i="9"/>
  <c r="P43" i="7"/>
  <c r="Q43" i="7" s="1"/>
  <c r="R43" i="7" s="1"/>
  <c r="W40" i="7" s="1"/>
  <c r="Y40" i="7" s="1"/>
  <c r="AA40" i="7" s="1"/>
  <c r="AG51" i="9"/>
  <c r="BO224" i="9" s="1"/>
  <c r="BX48" i="9" s="1"/>
  <c r="Q51" i="9"/>
  <c r="AJ51" i="9"/>
  <c r="BO356" i="9" s="1"/>
  <c r="AI51" i="9"/>
  <c r="AD51" i="9"/>
  <c r="BC26" i="10"/>
  <c r="BC27" i="10"/>
  <c r="BX46" i="9"/>
  <c r="BO135" i="9"/>
  <c r="BV47" i="9" s="1"/>
  <c r="BG50" i="9"/>
  <c r="BO443" i="9" s="1"/>
  <c r="CC47" i="9" s="1"/>
  <c r="BO91" i="9"/>
  <c r="BU47" i="9" s="1"/>
  <c r="BF50" i="9"/>
  <c r="BO399" i="9" s="1"/>
  <c r="CB47" i="9" s="1"/>
  <c r="BO179" i="9"/>
  <c r="BW47" i="9" s="1"/>
  <c r="BH50" i="9"/>
  <c r="BO487" i="9" s="1"/>
  <c r="CD47" i="9" s="1"/>
  <c r="BO223" i="9"/>
  <c r="BX47" i="9" s="1"/>
  <c r="BI50" i="9"/>
  <c r="BO531" i="9" s="1"/>
  <c r="CE47" i="9" s="1"/>
  <c r="BS47" i="9"/>
  <c r="AG57" i="10" s="1"/>
  <c r="BO311" i="9"/>
  <c r="BK50" i="9"/>
  <c r="BO619" i="9" s="1"/>
  <c r="CG47" i="9" s="1"/>
  <c r="BO267" i="9"/>
  <c r="BJ50" i="9"/>
  <c r="BO575" i="9" s="1"/>
  <c r="CF47" i="9" s="1"/>
  <c r="BC28" i="10"/>
  <c r="BC24" i="10"/>
  <c r="BC32" i="10"/>
  <c r="AG39" i="19"/>
  <c r="AI38" i="19"/>
  <c r="AD46" i="10" s="1"/>
  <c r="D46" i="10"/>
  <c r="R166" i="18"/>
  <c r="S166" i="18" s="1"/>
  <c r="T166" i="18" s="1"/>
  <c r="AI34" i="18" s="1"/>
  <c r="R39" i="18"/>
  <c r="S39" i="18" s="1"/>
  <c r="T39" i="18" s="1"/>
  <c r="AF36" i="18" s="1"/>
  <c r="N44" i="7"/>
  <c r="R122" i="18"/>
  <c r="S122" i="18" s="1"/>
  <c r="T122" i="18" s="1"/>
  <c r="AH33" i="18" s="1"/>
  <c r="AK33" i="18" s="1"/>
  <c r="AM33" i="18" s="1"/>
  <c r="AC43" i="10" s="1"/>
  <c r="AW43" i="10" s="1"/>
  <c r="AY43" i="10" s="1"/>
  <c r="N81" i="18"/>
  <c r="K52" i="9"/>
  <c r="AB46" i="19"/>
  <c r="AE83" i="19" s="1"/>
  <c r="AA47" i="19"/>
  <c r="M44" i="7"/>
  <c r="R80" i="18"/>
  <c r="S80" i="18" s="1"/>
  <c r="T80" i="18" s="1"/>
  <c r="AG34" i="18" s="1"/>
  <c r="M123" i="18"/>
  <c r="N40" i="18"/>
  <c r="G45" i="7"/>
  <c r="C45" i="7"/>
  <c r="I45" i="7"/>
  <c r="E45" i="7"/>
  <c r="D45" i="7"/>
  <c r="B46" i="7"/>
  <c r="H45" i="7"/>
  <c r="J45" i="7"/>
  <c r="K45" i="7"/>
  <c r="L45" i="7"/>
  <c r="O45" i="7"/>
  <c r="F45" i="7"/>
  <c r="T45" i="7"/>
  <c r="W86" i="7" s="1"/>
  <c r="AC42" i="7" s="1"/>
  <c r="B54" i="9"/>
  <c r="O53" i="9"/>
  <c r="I53" i="9"/>
  <c r="F53" i="9"/>
  <c r="E53" i="9"/>
  <c r="G53" i="9"/>
  <c r="M53" i="9"/>
  <c r="N53" i="9"/>
  <c r="P53" i="9"/>
  <c r="H53" i="9"/>
  <c r="C53" i="9"/>
  <c r="D53" i="9"/>
  <c r="J53" i="9"/>
  <c r="N167" i="18"/>
  <c r="L52" i="9"/>
  <c r="R52" i="9" s="1"/>
  <c r="C42" i="10"/>
  <c r="W42" i="10" s="1"/>
  <c r="Y42" i="10" s="1"/>
  <c r="R40" i="8"/>
  <c r="X160" i="8" s="1"/>
  <c r="AB160" i="8" s="1"/>
  <c r="Z160" i="8" s="1"/>
  <c r="X77" i="8"/>
  <c r="AB77" i="8" s="1"/>
  <c r="Z77" i="8" s="1"/>
  <c r="S39" i="8"/>
  <c r="T39" i="8" s="1"/>
  <c r="AZ34" i="10"/>
  <c r="C124" i="18"/>
  <c r="G124" i="18"/>
  <c r="O124" i="18"/>
  <c r="P124" i="18"/>
  <c r="H124" i="18"/>
  <c r="L124" i="18"/>
  <c r="B125" i="18"/>
  <c r="Q124" i="18"/>
  <c r="K124" i="18"/>
  <c r="D124" i="18"/>
  <c r="Q40" i="8"/>
  <c r="X119" i="8" s="1"/>
  <c r="AB119" i="8" s="1"/>
  <c r="Z119" i="8" s="1"/>
  <c r="M81" i="18"/>
  <c r="E45" i="10"/>
  <c r="AB35" i="8"/>
  <c r="AE45" i="10" s="1"/>
  <c r="N123" i="18"/>
  <c r="G82" i="18"/>
  <c r="B83" i="18"/>
  <c r="K82" i="18"/>
  <c r="H82" i="18"/>
  <c r="C82" i="18"/>
  <c r="O82" i="18"/>
  <c r="P82" i="18"/>
  <c r="D82" i="18"/>
  <c r="L82" i="18"/>
  <c r="Q82" i="18"/>
  <c r="H168" i="18"/>
  <c r="L168" i="18"/>
  <c r="C168" i="18"/>
  <c r="G168" i="18"/>
  <c r="D168" i="18"/>
  <c r="B169" i="18"/>
  <c r="K168" i="18"/>
  <c r="F168" i="18"/>
  <c r="J168" i="18"/>
  <c r="O168" i="18"/>
  <c r="P168" i="18"/>
  <c r="E168" i="18"/>
  <c r="I168" i="18"/>
  <c r="Q168" i="18"/>
  <c r="B42" i="8"/>
  <c r="I41" i="8"/>
  <c r="M41" i="8"/>
  <c r="O41" i="8"/>
  <c r="L41" i="8"/>
  <c r="C41" i="8"/>
  <c r="N41" i="8"/>
  <c r="E41" i="8"/>
  <c r="J41" i="8"/>
  <c r="F41" i="8"/>
  <c r="D41" i="8"/>
  <c r="K41" i="8"/>
  <c r="AM31" i="18"/>
  <c r="C41" i="10"/>
  <c r="AB159" i="8"/>
  <c r="K41" i="18"/>
  <c r="B42" i="18"/>
  <c r="O41" i="18"/>
  <c r="G41" i="18"/>
  <c r="L41" i="18"/>
  <c r="H41" i="18"/>
  <c r="C41" i="18"/>
  <c r="D41" i="18"/>
  <c r="P41" i="18"/>
  <c r="Q41" i="18"/>
  <c r="Z34" i="8"/>
  <c r="AE36" i="4"/>
  <c r="X46" i="10" s="1"/>
  <c r="V37" i="4"/>
  <c r="M167" i="18"/>
  <c r="M40" i="18"/>
  <c r="P40" i="8" l="1"/>
  <c r="S40" i="8" s="1"/>
  <c r="T40" i="8" s="1"/>
  <c r="X37" i="8" s="1"/>
  <c r="Z37" i="8" s="1"/>
  <c r="G41" i="8"/>
  <c r="H41" i="8"/>
  <c r="BI51" i="9"/>
  <c r="BO532" i="9" s="1"/>
  <c r="CE48" i="9" s="1"/>
  <c r="S53" i="9"/>
  <c r="P44" i="7"/>
  <c r="Q44" i="7" s="1"/>
  <c r="R44" i="7" s="1"/>
  <c r="W41" i="7" s="1"/>
  <c r="Y41" i="7" s="1"/>
  <c r="AA41" i="7" s="1"/>
  <c r="T53" i="9"/>
  <c r="R40" i="18"/>
  <c r="S40" i="18" s="1"/>
  <c r="T40" i="18" s="1"/>
  <c r="AF37" i="18" s="1"/>
  <c r="AG52" i="9"/>
  <c r="BO225" i="9" s="1"/>
  <c r="BX49" i="9" s="1"/>
  <c r="AH52" i="9"/>
  <c r="AI52" i="9"/>
  <c r="Q52" i="9"/>
  <c r="AA52" i="9" s="1"/>
  <c r="AB52" i="9" s="1"/>
  <c r="BO49" i="9" s="1"/>
  <c r="BQ49" i="9" s="1"/>
  <c r="G59" i="10" s="1"/>
  <c r="AD52" i="9"/>
  <c r="BF52" i="9" s="1"/>
  <c r="BO401" i="9" s="1"/>
  <c r="CB49" i="9" s="1"/>
  <c r="AF52" i="9"/>
  <c r="AJ52" i="9"/>
  <c r="BO357" i="9" s="1"/>
  <c r="CA49" i="9" s="1"/>
  <c r="AE52" i="9"/>
  <c r="M45" i="7"/>
  <c r="CA48" i="9"/>
  <c r="BZ47" i="9"/>
  <c r="BY47" i="9"/>
  <c r="BO136" i="9"/>
  <c r="BV48" i="9" s="1"/>
  <c r="BO180" i="9"/>
  <c r="BW48" i="9" s="1"/>
  <c r="BH51" i="9"/>
  <c r="BO488" i="9" s="1"/>
  <c r="CD48" i="9" s="1"/>
  <c r="BO268" i="9"/>
  <c r="BY48" i="9" s="1"/>
  <c r="BJ51" i="9"/>
  <c r="BO576" i="9" s="1"/>
  <c r="CF48" i="9" s="1"/>
  <c r="AA51" i="9"/>
  <c r="AB51" i="9" s="1"/>
  <c r="BO48" i="9" s="1"/>
  <c r="BQ48" i="9" s="1"/>
  <c r="BO312" i="9"/>
  <c r="BZ48" i="9" s="1"/>
  <c r="BK51" i="9"/>
  <c r="BO620" i="9" s="1"/>
  <c r="CG48" i="9" s="1"/>
  <c r="BO92" i="9"/>
  <c r="BU48" i="9" s="1"/>
  <c r="BF51" i="9"/>
  <c r="BO400" i="9" s="1"/>
  <c r="CB48" i="9" s="1"/>
  <c r="AG40" i="19"/>
  <c r="D47" i="10"/>
  <c r="AI39" i="19"/>
  <c r="AD47" i="10" s="1"/>
  <c r="R123" i="18"/>
  <c r="S123" i="18" s="1"/>
  <c r="T123" i="18" s="1"/>
  <c r="AH34" i="18" s="1"/>
  <c r="AK34" i="18" s="1"/>
  <c r="C44" i="10" s="1"/>
  <c r="K53" i="9"/>
  <c r="M124" i="18"/>
  <c r="N45" i="7"/>
  <c r="R167" i="18"/>
  <c r="S167" i="18" s="1"/>
  <c r="T167" i="18" s="1"/>
  <c r="AI35" i="18" s="1"/>
  <c r="R81" i="18"/>
  <c r="S81" i="18" s="1"/>
  <c r="T81" i="18" s="1"/>
  <c r="AG35" i="18" s="1"/>
  <c r="AA48" i="19"/>
  <c r="AB47" i="19"/>
  <c r="AE84" i="19" s="1"/>
  <c r="L53" i="9"/>
  <c r="R53" i="9" s="1"/>
  <c r="E46" i="7"/>
  <c r="H46" i="7"/>
  <c r="B47" i="7"/>
  <c r="J46" i="7"/>
  <c r="L46" i="7"/>
  <c r="F46" i="7"/>
  <c r="K46" i="7"/>
  <c r="O46" i="7"/>
  <c r="C46" i="7"/>
  <c r="T46" i="7"/>
  <c r="W87" i="7" s="1"/>
  <c r="AC43" i="7" s="1"/>
  <c r="G46" i="7"/>
  <c r="I46" i="7"/>
  <c r="D46" i="7"/>
  <c r="M41" i="18"/>
  <c r="N82" i="18"/>
  <c r="B55" i="9"/>
  <c r="N54" i="9"/>
  <c r="G54" i="9"/>
  <c r="E54" i="9"/>
  <c r="I54" i="9"/>
  <c r="F54" i="9"/>
  <c r="D54" i="9"/>
  <c r="P54" i="9"/>
  <c r="O54" i="9"/>
  <c r="J54" i="9"/>
  <c r="H54" i="9"/>
  <c r="M54" i="9"/>
  <c r="C54" i="9"/>
  <c r="M168" i="18"/>
  <c r="C43" i="10"/>
  <c r="W43" i="10" s="1"/>
  <c r="Y43" i="10" s="1"/>
  <c r="X36" i="8"/>
  <c r="P42" i="18"/>
  <c r="K42" i="18"/>
  <c r="B43" i="18"/>
  <c r="H42" i="18"/>
  <c r="D42" i="18"/>
  <c r="G42" i="18"/>
  <c r="O42" i="18"/>
  <c r="L42" i="18"/>
  <c r="C42" i="18"/>
  <c r="Q42" i="18"/>
  <c r="AC41" i="10"/>
  <c r="M82" i="18"/>
  <c r="V38" i="4"/>
  <c r="AE37" i="4"/>
  <c r="X47" i="10" s="1"/>
  <c r="R41" i="8"/>
  <c r="X161" i="8" s="1"/>
  <c r="AB161" i="8" s="1"/>
  <c r="Z161" i="8" s="1"/>
  <c r="B84" i="18"/>
  <c r="G83" i="18"/>
  <c r="K83" i="18"/>
  <c r="D83" i="18"/>
  <c r="O83" i="18"/>
  <c r="C83" i="18"/>
  <c r="H83" i="18"/>
  <c r="P83" i="18"/>
  <c r="L83" i="18"/>
  <c r="Q83" i="18"/>
  <c r="B43" i="8"/>
  <c r="L42" i="8"/>
  <c r="E42" i="8"/>
  <c r="F42" i="8"/>
  <c r="D42" i="8"/>
  <c r="O42" i="8"/>
  <c r="I42" i="8"/>
  <c r="J42" i="8"/>
  <c r="N42" i="8"/>
  <c r="M42" i="8"/>
  <c r="C42" i="8"/>
  <c r="K42" i="8"/>
  <c r="H169" i="18"/>
  <c r="K169" i="18"/>
  <c r="B170" i="18"/>
  <c r="L169" i="18"/>
  <c r="C169" i="18"/>
  <c r="G169" i="18"/>
  <c r="D169" i="18"/>
  <c r="O169" i="18"/>
  <c r="I169" i="18"/>
  <c r="E169" i="18"/>
  <c r="J169" i="18"/>
  <c r="F169" i="18"/>
  <c r="P169" i="18"/>
  <c r="Q169" i="18"/>
  <c r="N168" i="18"/>
  <c r="C125" i="18"/>
  <c r="G125" i="18"/>
  <c r="H125" i="18"/>
  <c r="L125" i="18"/>
  <c r="P125" i="18"/>
  <c r="B126" i="18"/>
  <c r="O125" i="18"/>
  <c r="Q125" i="18"/>
  <c r="K125" i="18"/>
  <c r="D125" i="18"/>
  <c r="AZ35" i="10"/>
  <c r="AZ36" i="10" s="1"/>
  <c r="AZ37" i="10" s="1"/>
  <c r="AZ38" i="10" s="1"/>
  <c r="AZ39" i="10" s="1"/>
  <c r="AZ40" i="10" s="1"/>
  <c r="N41" i="18"/>
  <c r="Z159" i="8"/>
  <c r="E44" i="10"/>
  <c r="AB34" i="8"/>
  <c r="W41" i="10"/>
  <c r="Q41" i="8"/>
  <c r="X120" i="8" s="1"/>
  <c r="AB120" i="8" s="1"/>
  <c r="Z120" i="8" s="1"/>
  <c r="N124" i="18"/>
  <c r="X78" i="8" l="1"/>
  <c r="AB78" i="8" s="1"/>
  <c r="Z78" i="8" s="1"/>
  <c r="P41" i="8"/>
  <c r="X79" i="8" s="1"/>
  <c r="AB79" i="8" s="1"/>
  <c r="Z79" i="8" s="1"/>
  <c r="R124" i="18"/>
  <c r="S124" i="18" s="1"/>
  <c r="T124" i="18" s="1"/>
  <c r="AH35" i="18" s="1"/>
  <c r="AK35" i="18" s="1"/>
  <c r="AM35" i="18" s="1"/>
  <c r="H42" i="8"/>
  <c r="G42" i="8"/>
  <c r="S54" i="9"/>
  <c r="AF53" i="9"/>
  <c r="BO182" i="9" s="1"/>
  <c r="BW50" i="9" s="1"/>
  <c r="BO93" i="9"/>
  <c r="BU49" i="9" s="1"/>
  <c r="R168" i="18"/>
  <c r="S168" i="18" s="1"/>
  <c r="T168" i="18" s="1"/>
  <c r="AI36" i="18" s="1"/>
  <c r="AE53" i="9"/>
  <c r="AJ53" i="9"/>
  <c r="BO358" i="9" s="1"/>
  <c r="CA50" i="9" s="1"/>
  <c r="T54" i="9"/>
  <c r="Q53" i="9"/>
  <c r="AA53" i="9" s="1"/>
  <c r="AB53" i="9" s="1"/>
  <c r="BO50" i="9" s="1"/>
  <c r="BQ50" i="9" s="1"/>
  <c r="G60" i="10" s="1"/>
  <c r="AG53" i="9"/>
  <c r="AI53" i="9"/>
  <c r="P45" i="7"/>
  <c r="Q45" i="7" s="1"/>
  <c r="R45" i="7" s="1"/>
  <c r="W42" i="7" s="1"/>
  <c r="Y42" i="7" s="1"/>
  <c r="AA42" i="7" s="1"/>
  <c r="AH53" i="9"/>
  <c r="AD53" i="9"/>
  <c r="BS48" i="9"/>
  <c r="AG58" i="10" s="1"/>
  <c r="G58" i="10"/>
  <c r="BI52" i="9"/>
  <c r="BO533" i="9" s="1"/>
  <c r="CE49" i="9" s="1"/>
  <c r="BS49" i="9"/>
  <c r="AG59" i="10" s="1"/>
  <c r="BO313" i="9"/>
  <c r="BZ49" i="9" s="1"/>
  <c r="BK52" i="9"/>
  <c r="BO621" i="9" s="1"/>
  <c r="CG49" i="9" s="1"/>
  <c r="BO269" i="9"/>
  <c r="BY49" i="9" s="1"/>
  <c r="BJ52" i="9"/>
  <c r="BO577" i="9" s="1"/>
  <c r="CF49" i="9" s="1"/>
  <c r="BO137" i="9"/>
  <c r="BV49" i="9" s="1"/>
  <c r="BG52" i="9"/>
  <c r="BO445" i="9" s="1"/>
  <c r="CC49" i="9" s="1"/>
  <c r="BO181" i="9"/>
  <c r="BW49" i="9" s="1"/>
  <c r="BH52" i="9"/>
  <c r="BO489" i="9" s="1"/>
  <c r="CD49" i="9" s="1"/>
  <c r="AG41" i="19"/>
  <c r="AI40" i="19"/>
  <c r="AD48" i="10" s="1"/>
  <c r="D48" i="10"/>
  <c r="AA49" i="19"/>
  <c r="AB49" i="19" s="1"/>
  <c r="AE86" i="19" s="1"/>
  <c r="R41" i="18"/>
  <c r="S41" i="18" s="1"/>
  <c r="T41" i="18" s="1"/>
  <c r="AF38" i="18" s="1"/>
  <c r="N42" i="18"/>
  <c r="L54" i="9"/>
  <c r="R82" i="18"/>
  <c r="S82" i="18" s="1"/>
  <c r="T82" i="18" s="1"/>
  <c r="AG36" i="18" s="1"/>
  <c r="M46" i="7"/>
  <c r="AB48" i="19"/>
  <c r="AE85" i="19" s="1"/>
  <c r="AG42" i="19" s="1"/>
  <c r="AM34" i="18"/>
  <c r="AC44" i="10" s="1"/>
  <c r="K54" i="9"/>
  <c r="M125" i="18"/>
  <c r="M169" i="18"/>
  <c r="N83" i="18"/>
  <c r="M42" i="18"/>
  <c r="N46" i="7"/>
  <c r="N125" i="18"/>
  <c r="C47" i="7"/>
  <c r="B48" i="7"/>
  <c r="H47" i="7"/>
  <c r="E47" i="7"/>
  <c r="K47" i="7"/>
  <c r="I47" i="7"/>
  <c r="G47" i="7"/>
  <c r="J47" i="7"/>
  <c r="O47" i="7"/>
  <c r="L47" i="7"/>
  <c r="T47" i="7"/>
  <c r="W88" i="7" s="1"/>
  <c r="AC44" i="7" s="1"/>
  <c r="D47" i="7"/>
  <c r="F47" i="7"/>
  <c r="B56" i="9"/>
  <c r="D55" i="9"/>
  <c r="E55" i="9"/>
  <c r="H55" i="9"/>
  <c r="F55" i="9"/>
  <c r="J55" i="9"/>
  <c r="O55" i="9"/>
  <c r="I55" i="9"/>
  <c r="C55" i="9"/>
  <c r="G55" i="9"/>
  <c r="M55" i="9"/>
  <c r="N55" i="9"/>
  <c r="P55" i="9"/>
  <c r="R42" i="8"/>
  <c r="X162" i="8" s="1"/>
  <c r="AB162" i="8" s="1"/>
  <c r="Z162" i="8" s="1"/>
  <c r="V39" i="4"/>
  <c r="AE38" i="4"/>
  <c r="X48" i="10" s="1"/>
  <c r="Q42" i="8"/>
  <c r="X121" i="8" s="1"/>
  <c r="AB121" i="8" s="1"/>
  <c r="Z121" i="8" s="1"/>
  <c r="AE44" i="10"/>
  <c r="AW41" i="10"/>
  <c r="O43" i="18"/>
  <c r="H43" i="18"/>
  <c r="B44" i="18"/>
  <c r="C43" i="18"/>
  <c r="D43" i="18"/>
  <c r="L43" i="18"/>
  <c r="G43" i="18"/>
  <c r="K43" i="18"/>
  <c r="P43" i="18"/>
  <c r="Q43" i="18"/>
  <c r="S41" i="8"/>
  <c r="T41" i="8" s="1"/>
  <c r="X38" i="8" s="1"/>
  <c r="Z38" i="8" s="1"/>
  <c r="G126" i="18"/>
  <c r="H126" i="18"/>
  <c r="L126" i="18"/>
  <c r="C126" i="18"/>
  <c r="P126" i="18"/>
  <c r="B127" i="18"/>
  <c r="Q126" i="18"/>
  <c r="O126" i="18"/>
  <c r="K126" i="18"/>
  <c r="D126" i="18"/>
  <c r="H170" i="18"/>
  <c r="L170" i="18"/>
  <c r="K170" i="18"/>
  <c r="D170" i="18"/>
  <c r="B171" i="18"/>
  <c r="G170" i="18"/>
  <c r="C170" i="18"/>
  <c r="O170" i="18"/>
  <c r="F170" i="18"/>
  <c r="E170" i="18"/>
  <c r="J170" i="18"/>
  <c r="P170" i="18"/>
  <c r="I170" i="18"/>
  <c r="Q170" i="18"/>
  <c r="B44" i="8"/>
  <c r="O43" i="8"/>
  <c r="F43" i="8"/>
  <c r="I43" i="8"/>
  <c r="J43" i="8"/>
  <c r="E43" i="8"/>
  <c r="M43" i="8"/>
  <c r="L43" i="8"/>
  <c r="D43" i="8"/>
  <c r="C43" i="8"/>
  <c r="N43" i="8"/>
  <c r="K43" i="8"/>
  <c r="M83" i="18"/>
  <c r="AB37" i="8"/>
  <c r="AE47" i="10" s="1"/>
  <c r="E47" i="10"/>
  <c r="W44" i="10"/>
  <c r="Y44" i="10" s="1"/>
  <c r="G84" i="18"/>
  <c r="K84" i="18"/>
  <c r="B85" i="18"/>
  <c r="C84" i="18"/>
  <c r="H84" i="18"/>
  <c r="D84" i="18"/>
  <c r="O84" i="18"/>
  <c r="P84" i="18"/>
  <c r="L84" i="18"/>
  <c r="Q84" i="18"/>
  <c r="Y41" i="10"/>
  <c r="Z36" i="8"/>
  <c r="N169" i="18"/>
  <c r="R169" i="18" l="1"/>
  <c r="S169" i="18" s="1"/>
  <c r="T169" i="18" s="1"/>
  <c r="AI37" i="18" s="1"/>
  <c r="H43" i="8"/>
  <c r="G43" i="8"/>
  <c r="P42" i="8"/>
  <c r="X80" i="8" s="1"/>
  <c r="AB80" i="8" s="1"/>
  <c r="Z80" i="8" s="1"/>
  <c r="T55" i="9"/>
  <c r="P46" i="7"/>
  <c r="Q46" i="7" s="1"/>
  <c r="R46" i="7" s="1"/>
  <c r="W43" i="7" s="1"/>
  <c r="Y43" i="7" s="1"/>
  <c r="AA43" i="7" s="1"/>
  <c r="AJ54" i="9"/>
  <c r="BO359" i="9" s="1"/>
  <c r="CA51" i="9" s="1"/>
  <c r="Q54" i="9"/>
  <c r="AF54" i="9"/>
  <c r="AG54" i="9"/>
  <c r="S55" i="9"/>
  <c r="AD54" i="9"/>
  <c r="AE54" i="9"/>
  <c r="AI54" i="9"/>
  <c r="AH54" i="9"/>
  <c r="R54" i="9"/>
  <c r="M126" i="18"/>
  <c r="BH53" i="9"/>
  <c r="BO490" i="9" s="1"/>
  <c r="CD50" i="9" s="1"/>
  <c r="BO138" i="9"/>
  <c r="BV50" i="9" s="1"/>
  <c r="BG53" i="9"/>
  <c r="BO446" i="9" s="1"/>
  <c r="CC50" i="9" s="1"/>
  <c r="BO270" i="9"/>
  <c r="BY50" i="9" s="1"/>
  <c r="BJ53" i="9"/>
  <c r="BO578" i="9" s="1"/>
  <c r="CF50" i="9" s="1"/>
  <c r="BO226" i="9"/>
  <c r="BX50" i="9" s="1"/>
  <c r="BI53" i="9"/>
  <c r="BO534" i="9" s="1"/>
  <c r="CE50" i="9" s="1"/>
  <c r="BS50" i="9"/>
  <c r="AG60" i="10" s="1"/>
  <c r="BO94" i="9"/>
  <c r="BU50" i="9" s="1"/>
  <c r="BF53" i="9"/>
  <c r="BO402" i="9" s="1"/>
  <c r="CB50" i="9" s="1"/>
  <c r="BO314" i="9"/>
  <c r="BZ50" i="9" s="1"/>
  <c r="BK53" i="9"/>
  <c r="BO622" i="9" s="1"/>
  <c r="CG50" i="9" s="1"/>
  <c r="AI41" i="19"/>
  <c r="AD49" i="10" s="1"/>
  <c r="D49" i="10"/>
  <c r="D50" i="10"/>
  <c r="AI42" i="19"/>
  <c r="AD50" i="10" s="1"/>
  <c r="R83" i="18"/>
  <c r="S83" i="18" s="1"/>
  <c r="T83" i="18" s="1"/>
  <c r="AG37" i="18" s="1"/>
  <c r="R125" i="18"/>
  <c r="S125" i="18" s="1"/>
  <c r="T125" i="18" s="1"/>
  <c r="AH36" i="18" s="1"/>
  <c r="AK36" i="18" s="1"/>
  <c r="AM36" i="18" s="1"/>
  <c r="AC46" i="10" s="1"/>
  <c r="R42" i="18"/>
  <c r="S42" i="18" s="1"/>
  <c r="T42" i="18" s="1"/>
  <c r="AF39" i="18" s="1"/>
  <c r="M47" i="7"/>
  <c r="C45" i="10"/>
  <c r="W45" i="10" s="1"/>
  <c r="Y45" i="10" s="1"/>
  <c r="N170" i="18"/>
  <c r="AA50" i="19"/>
  <c r="AW44" i="10"/>
  <c r="AY44" i="10" s="1"/>
  <c r="M84" i="18"/>
  <c r="N84" i="18"/>
  <c r="N47" i="7"/>
  <c r="B49" i="7"/>
  <c r="L48" i="7"/>
  <c r="H48" i="7"/>
  <c r="F48" i="7"/>
  <c r="I48" i="7"/>
  <c r="O48" i="7"/>
  <c r="G48" i="7"/>
  <c r="T48" i="7"/>
  <c r="W89" i="7" s="1"/>
  <c r="AC45" i="7" s="1"/>
  <c r="K48" i="7"/>
  <c r="D48" i="7"/>
  <c r="C48" i="7"/>
  <c r="J48" i="7"/>
  <c r="E48" i="7"/>
  <c r="L55" i="9"/>
  <c r="R55" i="9" s="1"/>
  <c r="M43" i="18"/>
  <c r="C56" i="9"/>
  <c r="G56" i="9"/>
  <c r="I56" i="9"/>
  <c r="E56" i="9"/>
  <c r="F56" i="9"/>
  <c r="M56" i="9"/>
  <c r="N56" i="9"/>
  <c r="J56" i="9"/>
  <c r="H56" i="9"/>
  <c r="P56" i="9"/>
  <c r="O56" i="9"/>
  <c r="D56" i="9"/>
  <c r="K55" i="9"/>
  <c r="M170" i="18"/>
  <c r="H127" i="18"/>
  <c r="L127" i="18"/>
  <c r="B128" i="18"/>
  <c r="O127" i="18"/>
  <c r="P127" i="18"/>
  <c r="G127" i="18"/>
  <c r="C127" i="18"/>
  <c r="Q127" i="18"/>
  <c r="K127" i="18"/>
  <c r="D127" i="18"/>
  <c r="N43" i="18"/>
  <c r="V40" i="4"/>
  <c r="AE39" i="4"/>
  <c r="X49" i="10" s="1"/>
  <c r="R43" i="8"/>
  <c r="X163" i="8" s="1"/>
  <c r="AB163" i="8" s="1"/>
  <c r="Z163" i="8" s="1"/>
  <c r="N126" i="18"/>
  <c r="C44" i="18"/>
  <c r="B45" i="18"/>
  <c r="D44" i="18"/>
  <c r="G44" i="18"/>
  <c r="K44" i="18"/>
  <c r="O44" i="18"/>
  <c r="P44" i="18"/>
  <c r="H44" i="18"/>
  <c r="L44" i="18"/>
  <c r="Q44" i="18"/>
  <c r="B86" i="18"/>
  <c r="G85" i="18"/>
  <c r="K85" i="18"/>
  <c r="H85" i="18"/>
  <c r="O85" i="18"/>
  <c r="C85" i="18"/>
  <c r="P85" i="18"/>
  <c r="D85" i="18"/>
  <c r="Q85" i="18"/>
  <c r="L85" i="18"/>
  <c r="Q43" i="8"/>
  <c r="X122" i="8" s="1"/>
  <c r="AB122" i="8" s="1"/>
  <c r="Z122" i="8" s="1"/>
  <c r="B45" i="8"/>
  <c r="M44" i="8"/>
  <c r="O44" i="8"/>
  <c r="L44" i="8"/>
  <c r="D44" i="8"/>
  <c r="E44" i="8"/>
  <c r="N44" i="8"/>
  <c r="I44" i="8"/>
  <c r="J44" i="8"/>
  <c r="F44" i="8"/>
  <c r="H44" i="8" s="1"/>
  <c r="C44" i="8"/>
  <c r="K44" i="8"/>
  <c r="E46" i="10"/>
  <c r="AB36" i="8"/>
  <c r="L171" i="18"/>
  <c r="G171" i="18"/>
  <c r="H171" i="18"/>
  <c r="C171" i="18"/>
  <c r="D171" i="18"/>
  <c r="K171" i="18"/>
  <c r="B172" i="18"/>
  <c r="O171" i="18"/>
  <c r="P171" i="18"/>
  <c r="E171" i="18"/>
  <c r="J171" i="18"/>
  <c r="F171" i="18"/>
  <c r="I171" i="18"/>
  <c r="Q171" i="18"/>
  <c r="E48" i="10"/>
  <c r="AB38" i="8"/>
  <c r="AE48" i="10" s="1"/>
  <c r="AY41" i="10"/>
  <c r="BC33" i="10" s="1"/>
  <c r="AC45" i="10"/>
  <c r="S42" i="8" l="1"/>
  <c r="T42" i="8" s="1"/>
  <c r="X39" i="8" s="1"/>
  <c r="Z39" i="8" s="1"/>
  <c r="P43" i="8"/>
  <c r="S43" i="8" s="1"/>
  <c r="T43" i="8" s="1"/>
  <c r="X40" i="8" s="1"/>
  <c r="Z40" i="8" s="1"/>
  <c r="G44" i="8"/>
  <c r="P44" i="8" s="1"/>
  <c r="R126" i="18"/>
  <c r="S126" i="18" s="1"/>
  <c r="T126" i="18" s="1"/>
  <c r="AH37" i="18" s="1"/>
  <c r="AK37" i="18" s="1"/>
  <c r="C47" i="10" s="1"/>
  <c r="AJ55" i="9"/>
  <c r="BO360" i="9" s="1"/>
  <c r="CA52" i="9" s="1"/>
  <c r="S56" i="9"/>
  <c r="T56" i="9"/>
  <c r="AA54" i="9"/>
  <c r="AB54" i="9" s="1"/>
  <c r="BO51" i="9" s="1"/>
  <c r="BQ51" i="9" s="1"/>
  <c r="G61" i="10" s="1"/>
  <c r="P47" i="7"/>
  <c r="Q47" i="7" s="1"/>
  <c r="R47" i="7" s="1"/>
  <c r="W44" i="7" s="1"/>
  <c r="Y44" i="7" s="1"/>
  <c r="AA44" i="7" s="1"/>
  <c r="AF55" i="9"/>
  <c r="AE55" i="9"/>
  <c r="AH55" i="9"/>
  <c r="Q55" i="9"/>
  <c r="AA55" i="9" s="1"/>
  <c r="AB55" i="9" s="1"/>
  <c r="BO52" i="9" s="1"/>
  <c r="BQ52" i="9" s="1"/>
  <c r="G62" i="10" s="1"/>
  <c r="AG55" i="9"/>
  <c r="AI55" i="9"/>
  <c r="AD55" i="9"/>
  <c r="BO315" i="9"/>
  <c r="BZ51" i="9" s="1"/>
  <c r="BK54" i="9"/>
  <c r="BO623" i="9" s="1"/>
  <c r="CG51" i="9" s="1"/>
  <c r="BO95" i="9"/>
  <c r="BU51" i="9" s="1"/>
  <c r="BF54" i="9"/>
  <c r="BO403" i="9" s="1"/>
  <c r="CB51" i="9" s="1"/>
  <c r="BO183" i="9"/>
  <c r="BW51" i="9" s="1"/>
  <c r="BH54" i="9"/>
  <c r="BO491" i="9" s="1"/>
  <c r="CD51" i="9" s="1"/>
  <c r="BO139" i="9"/>
  <c r="BV51" i="9" s="1"/>
  <c r="BG54" i="9"/>
  <c r="BO447" i="9" s="1"/>
  <c r="CC51" i="9" s="1"/>
  <c r="BO227" i="9"/>
  <c r="BX51" i="9" s="1"/>
  <c r="BI54" i="9"/>
  <c r="BO535" i="9" s="1"/>
  <c r="CE51" i="9" s="1"/>
  <c r="BO271" i="9"/>
  <c r="BY51" i="9" s="1"/>
  <c r="BJ54" i="9"/>
  <c r="BO579" i="9" s="1"/>
  <c r="CF51" i="9" s="1"/>
  <c r="BC31" i="10"/>
  <c r="BC34" i="10"/>
  <c r="AG43" i="19"/>
  <c r="R84" i="18"/>
  <c r="S84" i="18" s="1"/>
  <c r="T84" i="18" s="1"/>
  <c r="AG38" i="18" s="1"/>
  <c r="N44" i="18"/>
  <c r="R43" i="18"/>
  <c r="S43" i="18" s="1"/>
  <c r="T43" i="18" s="1"/>
  <c r="AF40" i="18" s="1"/>
  <c r="AA51" i="19"/>
  <c r="AB51" i="19" s="1"/>
  <c r="AE88" i="19" s="1"/>
  <c r="M85" i="18"/>
  <c r="M44" i="18"/>
  <c r="AB50" i="19"/>
  <c r="AE87" i="19" s="1"/>
  <c r="AG44" i="19" s="1"/>
  <c r="R170" i="18"/>
  <c r="S170" i="18" s="1"/>
  <c r="T170" i="18" s="1"/>
  <c r="AI38" i="18" s="1"/>
  <c r="C46" i="10"/>
  <c r="W46" i="10" s="1"/>
  <c r="Y46" i="10" s="1"/>
  <c r="N48" i="7"/>
  <c r="K56" i="9"/>
  <c r="L56" i="9"/>
  <c r="R56" i="9" s="1"/>
  <c r="M127" i="18"/>
  <c r="M48" i="7"/>
  <c r="H49" i="7"/>
  <c r="T49" i="7"/>
  <c r="W90" i="7" s="1"/>
  <c r="AC46" i="7" s="1"/>
  <c r="I49" i="7"/>
  <c r="L49" i="7"/>
  <c r="F49" i="7"/>
  <c r="K49" i="7"/>
  <c r="G49" i="7"/>
  <c r="B50" i="7"/>
  <c r="C49" i="7"/>
  <c r="O49" i="7"/>
  <c r="E49" i="7"/>
  <c r="J49" i="7"/>
  <c r="D49" i="7"/>
  <c r="N171" i="18"/>
  <c r="AW45" i="10"/>
  <c r="R44" i="8"/>
  <c r="X164" i="8" s="1"/>
  <c r="AB164" i="8" s="1"/>
  <c r="Z164" i="8" s="1"/>
  <c r="G128" i="18"/>
  <c r="P128" i="18"/>
  <c r="O128" i="18"/>
  <c r="H128" i="18"/>
  <c r="L128" i="18"/>
  <c r="C128" i="18"/>
  <c r="B129" i="18"/>
  <c r="Q128" i="18"/>
  <c r="D128" i="18"/>
  <c r="K128" i="18"/>
  <c r="AZ41" i="10"/>
  <c r="X81" i="8"/>
  <c r="AB81" i="8" s="1"/>
  <c r="Z81" i="8" s="1"/>
  <c r="N85" i="18"/>
  <c r="N127" i="18"/>
  <c r="C172" i="18"/>
  <c r="K172" i="18"/>
  <c r="H172" i="18"/>
  <c r="D172" i="18"/>
  <c r="B173" i="18"/>
  <c r="L172" i="18"/>
  <c r="G172" i="18"/>
  <c r="J172" i="18"/>
  <c r="O172" i="18"/>
  <c r="P172" i="18"/>
  <c r="F172" i="18"/>
  <c r="E172" i="18"/>
  <c r="I172" i="18"/>
  <c r="Q172" i="18"/>
  <c r="AE46" i="10"/>
  <c r="AW46" i="10" s="1"/>
  <c r="AY46" i="10" s="1"/>
  <c r="K86" i="18"/>
  <c r="G86" i="18"/>
  <c r="C86" i="18"/>
  <c r="P86" i="18"/>
  <c r="B87" i="18"/>
  <c r="D86" i="18"/>
  <c r="O86" i="18"/>
  <c r="H86" i="18"/>
  <c r="L86" i="18"/>
  <c r="Q86" i="18"/>
  <c r="O45" i="18"/>
  <c r="K45" i="18"/>
  <c r="P45" i="18"/>
  <c r="C45" i="18"/>
  <c r="D45" i="18"/>
  <c r="H45" i="18"/>
  <c r="G45" i="18"/>
  <c r="B46" i="18"/>
  <c r="L45" i="18"/>
  <c r="Q45" i="18"/>
  <c r="Q44" i="8"/>
  <c r="X123" i="8" s="1"/>
  <c r="AB123" i="8" s="1"/>
  <c r="Z123" i="8" s="1"/>
  <c r="M171" i="18"/>
  <c r="I45" i="8"/>
  <c r="M45" i="8"/>
  <c r="B46" i="8"/>
  <c r="L45" i="8"/>
  <c r="C45" i="8"/>
  <c r="E45" i="8"/>
  <c r="J45" i="8"/>
  <c r="N45" i="8"/>
  <c r="D45" i="8"/>
  <c r="O45" i="8"/>
  <c r="F45" i="8"/>
  <c r="K45" i="8"/>
  <c r="V41" i="4"/>
  <c r="AE40" i="4"/>
  <c r="X50" i="10" s="1"/>
  <c r="BS51" i="9" l="1"/>
  <c r="AG61" i="10" s="1"/>
  <c r="G45" i="8"/>
  <c r="H45" i="8"/>
  <c r="AH56" i="9"/>
  <c r="AH58" i="9" s="1"/>
  <c r="P48" i="7"/>
  <c r="Q48" i="7" s="1"/>
  <c r="R48" i="7" s="1"/>
  <c r="W45" i="7" s="1"/>
  <c r="Y45" i="7" s="1"/>
  <c r="AA45" i="7" s="1"/>
  <c r="Q56" i="9"/>
  <c r="AA56" i="9" s="1"/>
  <c r="AB56" i="9" s="1"/>
  <c r="BO53" i="9" s="1"/>
  <c r="BQ53" i="9" s="1"/>
  <c r="G63" i="10" s="1"/>
  <c r="AD56" i="9"/>
  <c r="AD58" i="9" s="1"/>
  <c r="AF56" i="9"/>
  <c r="AF58" i="9" s="1"/>
  <c r="AI56" i="9"/>
  <c r="AI58" i="9" s="1"/>
  <c r="AE56" i="9"/>
  <c r="AE58" i="9" s="1"/>
  <c r="AG56" i="9"/>
  <c r="AG58" i="9" s="1"/>
  <c r="AJ56" i="9"/>
  <c r="AJ58" i="9" s="1"/>
  <c r="BS52" i="9"/>
  <c r="AG62" i="10" s="1"/>
  <c r="BO228" i="9"/>
  <c r="BX52" i="9" s="1"/>
  <c r="BI55" i="9"/>
  <c r="BO536" i="9" s="1"/>
  <c r="CE52" i="9" s="1"/>
  <c r="BO96" i="9"/>
  <c r="BU52" i="9" s="1"/>
  <c r="BF55" i="9"/>
  <c r="BO404" i="9" s="1"/>
  <c r="CB52" i="9" s="1"/>
  <c r="BO184" i="9"/>
  <c r="BW52" i="9" s="1"/>
  <c r="BH55" i="9"/>
  <c r="BO492" i="9" s="1"/>
  <c r="CD52" i="9" s="1"/>
  <c r="BO140" i="9"/>
  <c r="BV52" i="9" s="1"/>
  <c r="BG55" i="9"/>
  <c r="BO448" i="9" s="1"/>
  <c r="CC52" i="9" s="1"/>
  <c r="BO316" i="9"/>
  <c r="BZ52" i="9" s="1"/>
  <c r="BK55" i="9"/>
  <c r="BO624" i="9" s="1"/>
  <c r="CG52" i="9" s="1"/>
  <c r="BO272" i="9"/>
  <c r="BY52" i="9" s="1"/>
  <c r="BJ55" i="9"/>
  <c r="BO580" i="9" s="1"/>
  <c r="CF52" i="9" s="1"/>
  <c r="BC36" i="10"/>
  <c r="AI43" i="19"/>
  <c r="AD51" i="10" s="1"/>
  <c r="D51" i="10"/>
  <c r="AI44" i="19"/>
  <c r="AD52" i="10" s="1"/>
  <c r="D52" i="10"/>
  <c r="AM37" i="18"/>
  <c r="AC47" i="10" s="1"/>
  <c r="AW47" i="10" s="1"/>
  <c r="AY47" i="10" s="1"/>
  <c r="N128" i="18"/>
  <c r="N49" i="7"/>
  <c r="R44" i="18"/>
  <c r="S44" i="18" s="1"/>
  <c r="T44" i="18" s="1"/>
  <c r="AF41" i="18" s="1"/>
  <c r="M49" i="7"/>
  <c r="R85" i="18"/>
  <c r="S85" i="18" s="1"/>
  <c r="T85" i="18" s="1"/>
  <c r="AG39" i="18" s="1"/>
  <c r="R171" i="18"/>
  <c r="S171" i="18" s="1"/>
  <c r="T171" i="18" s="1"/>
  <c r="AI39" i="18" s="1"/>
  <c r="N86" i="18"/>
  <c r="M86" i="18"/>
  <c r="AA52" i="19"/>
  <c r="AB52" i="19" s="1"/>
  <c r="AE89" i="19" s="1"/>
  <c r="N172" i="18"/>
  <c r="R127" i="18"/>
  <c r="S127" i="18" s="1"/>
  <c r="T127" i="18" s="1"/>
  <c r="AH38" i="18" s="1"/>
  <c r="AK38" i="18" s="1"/>
  <c r="C48" i="10" s="1"/>
  <c r="W48" i="10" s="1"/>
  <c r="Y48" i="10" s="1"/>
  <c r="M45" i="18"/>
  <c r="E50" i="7"/>
  <c r="F50" i="7"/>
  <c r="B51" i="7"/>
  <c r="D50" i="7"/>
  <c r="C50" i="7"/>
  <c r="I50" i="7"/>
  <c r="K50" i="7"/>
  <c r="O50" i="7"/>
  <c r="J50" i="7"/>
  <c r="T50" i="7"/>
  <c r="W91" i="7" s="1"/>
  <c r="AC47" i="7" s="1"/>
  <c r="G50" i="7"/>
  <c r="L50" i="7"/>
  <c r="H50" i="7"/>
  <c r="M128" i="18"/>
  <c r="M172" i="18"/>
  <c r="E49" i="10"/>
  <c r="AB39" i="8"/>
  <c r="R45" i="8"/>
  <c r="X165" i="8" s="1"/>
  <c r="AB165" i="8" s="1"/>
  <c r="Z165" i="8" s="1"/>
  <c r="V42" i="4"/>
  <c r="AE41" i="4"/>
  <c r="X51" i="10" s="1"/>
  <c r="AY45" i="10"/>
  <c r="X82" i="8"/>
  <c r="AB82" i="8" s="1"/>
  <c r="Z82" i="8" s="1"/>
  <c r="S44" i="8"/>
  <c r="T44" i="8" s="1"/>
  <c r="X41" i="8" s="1"/>
  <c r="Z41" i="8" s="1"/>
  <c r="E50" i="10"/>
  <c r="AB40" i="8"/>
  <c r="AE50" i="10" s="1"/>
  <c r="O129" i="18"/>
  <c r="G129" i="18"/>
  <c r="B130" i="18"/>
  <c r="P129" i="18"/>
  <c r="C129" i="18"/>
  <c r="H129" i="18"/>
  <c r="L129" i="18"/>
  <c r="Q129" i="18"/>
  <c r="K129" i="18"/>
  <c r="D129" i="18"/>
  <c r="B88" i="18"/>
  <c r="G87" i="18"/>
  <c r="K87" i="18"/>
  <c r="O87" i="18"/>
  <c r="C87" i="18"/>
  <c r="P87" i="18"/>
  <c r="D87" i="18"/>
  <c r="H87" i="18"/>
  <c r="L87" i="18"/>
  <c r="Q87" i="18"/>
  <c r="H173" i="18"/>
  <c r="D173" i="18"/>
  <c r="L173" i="18"/>
  <c r="C173" i="18"/>
  <c r="K173" i="18"/>
  <c r="G173" i="18"/>
  <c r="B174" i="18"/>
  <c r="P173" i="18"/>
  <c r="J173" i="18"/>
  <c r="O173" i="18"/>
  <c r="I173" i="18"/>
  <c r="E173" i="18"/>
  <c r="F173" i="18"/>
  <c r="Q173" i="18"/>
  <c r="AZ42" i="10"/>
  <c r="AZ43" i="10" s="1"/>
  <c r="AZ44" i="10" s="1"/>
  <c r="Q45" i="8"/>
  <c r="X124" i="8" s="1"/>
  <c r="AB124" i="8" s="1"/>
  <c r="Z124" i="8" s="1"/>
  <c r="P45" i="8"/>
  <c r="N45" i="18"/>
  <c r="B47" i="8"/>
  <c r="O46" i="8"/>
  <c r="L46" i="8"/>
  <c r="C46" i="8"/>
  <c r="J46" i="8"/>
  <c r="D46" i="8"/>
  <c r="E46" i="8"/>
  <c r="F46" i="8"/>
  <c r="N46" i="8"/>
  <c r="I46" i="8"/>
  <c r="M46" i="8"/>
  <c r="K46" i="8"/>
  <c r="C46" i="18"/>
  <c r="D46" i="18"/>
  <c r="H46" i="18"/>
  <c r="O46" i="18"/>
  <c r="K46" i="18"/>
  <c r="B47" i="18"/>
  <c r="G46" i="18"/>
  <c r="P46" i="18"/>
  <c r="L46" i="18"/>
  <c r="Q46" i="18"/>
  <c r="W47" i="10"/>
  <c r="Y47" i="10" s="1"/>
  <c r="H46" i="8" l="1"/>
  <c r="G46" i="8"/>
  <c r="BO361" i="9"/>
  <c r="CA53" i="9" s="1"/>
  <c r="P49" i="7"/>
  <c r="Q49" i="7" s="1"/>
  <c r="R49" i="7" s="1"/>
  <c r="W46" i="7" s="1"/>
  <c r="Y46" i="7" s="1"/>
  <c r="AA46" i="7" s="1"/>
  <c r="BO185" i="9"/>
  <c r="BW53" i="9" s="1"/>
  <c r="BH56" i="9"/>
  <c r="BO493" i="9" s="1"/>
  <c r="CD53" i="9" s="1"/>
  <c r="BO273" i="9"/>
  <c r="BY53" i="9" s="1"/>
  <c r="BJ56" i="9"/>
  <c r="BO581" i="9" s="1"/>
  <c r="CF53" i="9" s="1"/>
  <c r="BO97" i="9"/>
  <c r="BU53" i="9" s="1"/>
  <c r="BF56" i="9"/>
  <c r="BO405" i="9" s="1"/>
  <c r="CB53" i="9" s="1"/>
  <c r="BO141" i="9"/>
  <c r="BV53" i="9" s="1"/>
  <c r="BG56" i="9"/>
  <c r="BO449" i="9" s="1"/>
  <c r="CC53" i="9" s="1"/>
  <c r="BO317" i="9"/>
  <c r="BZ53" i="9" s="1"/>
  <c r="BK56" i="9"/>
  <c r="BO625" i="9" s="1"/>
  <c r="CG53" i="9" s="1"/>
  <c r="BS53" i="9"/>
  <c r="AG63" i="10" s="1"/>
  <c r="BO229" i="9"/>
  <c r="BX53" i="9" s="1"/>
  <c r="BI56" i="9"/>
  <c r="BO537" i="9" s="1"/>
  <c r="CE53" i="9" s="1"/>
  <c r="BC37" i="10"/>
  <c r="BC35" i="10"/>
  <c r="AG45" i="19"/>
  <c r="R45" i="18"/>
  <c r="S45" i="18" s="1"/>
  <c r="T45" i="18" s="1"/>
  <c r="AF42" i="18" s="1"/>
  <c r="R128" i="18"/>
  <c r="S128" i="18" s="1"/>
  <c r="T128" i="18" s="1"/>
  <c r="AH39" i="18" s="1"/>
  <c r="AK39" i="18" s="1"/>
  <c r="AM39" i="18" s="1"/>
  <c r="AC49" i="10" s="1"/>
  <c r="R86" i="18"/>
  <c r="S86" i="18" s="1"/>
  <c r="T86" i="18" s="1"/>
  <c r="AG40" i="18" s="1"/>
  <c r="AA53" i="19"/>
  <c r="AB53" i="19" s="1"/>
  <c r="AE90" i="19" s="1"/>
  <c r="M50" i="7"/>
  <c r="N46" i="18"/>
  <c r="AM38" i="18"/>
  <c r="AC48" i="10" s="1"/>
  <c r="AW48" i="10" s="1"/>
  <c r="M129" i="18"/>
  <c r="N50" i="7"/>
  <c r="M46" i="18"/>
  <c r="R172" i="18"/>
  <c r="S172" i="18" s="1"/>
  <c r="T172" i="18" s="1"/>
  <c r="AI40" i="18" s="1"/>
  <c r="D51" i="7"/>
  <c r="H51" i="7"/>
  <c r="O51" i="7"/>
  <c r="K51" i="7"/>
  <c r="G51" i="7"/>
  <c r="T51" i="7"/>
  <c r="W92" i="7" s="1"/>
  <c r="AC48" i="7" s="1"/>
  <c r="F51" i="7"/>
  <c r="J51" i="7"/>
  <c r="C51" i="7"/>
  <c r="I51" i="7"/>
  <c r="B52" i="7"/>
  <c r="L51" i="7"/>
  <c r="E51" i="7"/>
  <c r="N173" i="18"/>
  <c r="AE49" i="10"/>
  <c r="Q46" i="8"/>
  <c r="X125" i="8" s="1"/>
  <c r="AB125" i="8" s="1"/>
  <c r="Z125" i="8" s="1"/>
  <c r="AZ45" i="10"/>
  <c r="M87" i="18"/>
  <c r="N129" i="18"/>
  <c r="AB41" i="8"/>
  <c r="AE51" i="10" s="1"/>
  <c r="E51" i="10"/>
  <c r="C47" i="18"/>
  <c r="D47" i="18"/>
  <c r="H47" i="18"/>
  <c r="L47" i="18"/>
  <c r="G47" i="18"/>
  <c r="K47" i="18"/>
  <c r="B48" i="18"/>
  <c r="P47" i="18"/>
  <c r="O47" i="18"/>
  <c r="Q47" i="18"/>
  <c r="R46" i="8"/>
  <c r="X166" i="8" s="1"/>
  <c r="AB166" i="8" s="1"/>
  <c r="Z166" i="8" s="1"/>
  <c r="G174" i="18"/>
  <c r="H174" i="18"/>
  <c r="L174" i="18"/>
  <c r="C174" i="18"/>
  <c r="D174" i="18"/>
  <c r="B175" i="18"/>
  <c r="K174" i="18"/>
  <c r="J174" i="18"/>
  <c r="P174" i="18"/>
  <c r="E174" i="18"/>
  <c r="F174" i="18"/>
  <c r="I174" i="18"/>
  <c r="O174" i="18"/>
  <c r="Q174" i="18"/>
  <c r="N87" i="18"/>
  <c r="K88" i="18"/>
  <c r="B89" i="18"/>
  <c r="G88" i="18"/>
  <c r="D88" i="18"/>
  <c r="O88" i="18"/>
  <c r="H88" i="18"/>
  <c r="C88" i="18"/>
  <c r="P88" i="18"/>
  <c r="Q88" i="18"/>
  <c r="L88" i="18"/>
  <c r="B48" i="8"/>
  <c r="F47" i="8"/>
  <c r="O47" i="8"/>
  <c r="D47" i="8"/>
  <c r="M47" i="8"/>
  <c r="I47" i="8"/>
  <c r="L47" i="8"/>
  <c r="E47" i="8"/>
  <c r="N47" i="8"/>
  <c r="J47" i="8"/>
  <c r="C47" i="8"/>
  <c r="K47" i="8"/>
  <c r="C130" i="18"/>
  <c r="G130" i="18"/>
  <c r="H130" i="18"/>
  <c r="L130" i="18"/>
  <c r="P130" i="18"/>
  <c r="O130" i="18"/>
  <c r="B131" i="18"/>
  <c r="Q130" i="18"/>
  <c r="D130" i="18"/>
  <c r="K130" i="18"/>
  <c r="X83" i="8"/>
  <c r="AB83" i="8" s="1"/>
  <c r="Z83" i="8" s="1"/>
  <c r="S45" i="8"/>
  <c r="T45" i="8" s="1"/>
  <c r="X42" i="8" s="1"/>
  <c r="Z42" i="8" s="1"/>
  <c r="M173" i="18"/>
  <c r="V43" i="4"/>
  <c r="AE42" i="4"/>
  <c r="X52" i="10" s="1"/>
  <c r="P46" i="8" l="1"/>
  <c r="S46" i="8" s="1"/>
  <c r="T46" i="8" s="1"/>
  <c r="X43" i="8" s="1"/>
  <c r="Z43" i="8" s="1"/>
  <c r="H47" i="8"/>
  <c r="G47" i="8"/>
  <c r="P50" i="7"/>
  <c r="Q50" i="7" s="1"/>
  <c r="R50" i="7" s="1"/>
  <c r="W47" i="7" s="1"/>
  <c r="Y47" i="7" s="1"/>
  <c r="AA47" i="7" s="1"/>
  <c r="M130" i="18"/>
  <c r="AG46" i="19"/>
  <c r="AI45" i="19"/>
  <c r="AD53" i="10" s="1"/>
  <c r="D53" i="10"/>
  <c r="R46" i="18"/>
  <c r="S46" i="18" s="1"/>
  <c r="T46" i="18" s="1"/>
  <c r="AF43" i="18" s="1"/>
  <c r="C49" i="10"/>
  <c r="W49" i="10" s="1"/>
  <c r="Y49" i="10" s="1"/>
  <c r="N51" i="7"/>
  <c r="R173" i="18"/>
  <c r="S173" i="18" s="1"/>
  <c r="T173" i="18" s="1"/>
  <c r="AI41" i="18" s="1"/>
  <c r="AA54" i="19"/>
  <c r="R129" i="18"/>
  <c r="S129" i="18" s="1"/>
  <c r="T129" i="18" s="1"/>
  <c r="AH40" i="18" s="1"/>
  <c r="AK40" i="18" s="1"/>
  <c r="AM40" i="18" s="1"/>
  <c r="AC50" i="10" s="1"/>
  <c r="AW50" i="10" s="1"/>
  <c r="AY50" i="10" s="1"/>
  <c r="N174" i="18"/>
  <c r="M51" i="7"/>
  <c r="R87" i="18"/>
  <c r="S87" i="18" s="1"/>
  <c r="T87" i="18" s="1"/>
  <c r="AG41" i="18" s="1"/>
  <c r="M47" i="18"/>
  <c r="C52" i="7"/>
  <c r="I52" i="7"/>
  <c r="B53" i="7"/>
  <c r="L52" i="7"/>
  <c r="D52" i="7"/>
  <c r="H52" i="7"/>
  <c r="O52" i="7"/>
  <c r="K52" i="7"/>
  <c r="T52" i="7"/>
  <c r="W93" i="7" s="1"/>
  <c r="AC49" i="7" s="1"/>
  <c r="J52" i="7"/>
  <c r="F52" i="7"/>
  <c r="E52" i="7"/>
  <c r="G52" i="7"/>
  <c r="AW49" i="10"/>
  <c r="AY49" i="10" s="1"/>
  <c r="R47" i="8"/>
  <c r="X167" i="8" s="1"/>
  <c r="AB167" i="8" s="1"/>
  <c r="Z167" i="8" s="1"/>
  <c r="Q47" i="8"/>
  <c r="X126" i="8" s="1"/>
  <c r="AB126" i="8" s="1"/>
  <c r="Z126" i="8" s="1"/>
  <c r="C48" i="18"/>
  <c r="G48" i="18"/>
  <c r="B49" i="18"/>
  <c r="O48" i="18"/>
  <c r="K48" i="18"/>
  <c r="H48" i="18"/>
  <c r="D48" i="18"/>
  <c r="P48" i="18"/>
  <c r="L48" i="18"/>
  <c r="Q48" i="18"/>
  <c r="N88" i="18"/>
  <c r="B90" i="18"/>
  <c r="K89" i="18"/>
  <c r="H89" i="18"/>
  <c r="P89" i="18"/>
  <c r="O89" i="18"/>
  <c r="D89" i="18"/>
  <c r="G89" i="18"/>
  <c r="C89" i="18"/>
  <c r="Q89" i="18"/>
  <c r="L89" i="18"/>
  <c r="AY48" i="10"/>
  <c r="N130" i="18"/>
  <c r="B49" i="8"/>
  <c r="N48" i="8"/>
  <c r="L48" i="8"/>
  <c r="D48" i="8"/>
  <c r="F48" i="8"/>
  <c r="M48" i="8"/>
  <c r="I48" i="8"/>
  <c r="E48" i="8"/>
  <c r="J48" i="8"/>
  <c r="O48" i="8"/>
  <c r="C48" i="8"/>
  <c r="K48" i="8"/>
  <c r="M88" i="18"/>
  <c r="V44" i="4"/>
  <c r="AE43" i="4"/>
  <c r="X53" i="10" s="1"/>
  <c r="C175" i="18"/>
  <c r="K175" i="18"/>
  <c r="G175" i="18"/>
  <c r="D175" i="18"/>
  <c r="H175" i="18"/>
  <c r="L175" i="18"/>
  <c r="B176" i="18"/>
  <c r="O175" i="18"/>
  <c r="P175" i="18"/>
  <c r="J175" i="18"/>
  <c r="I175" i="18"/>
  <c r="F175" i="18"/>
  <c r="E175" i="18"/>
  <c r="Q175" i="18"/>
  <c r="N47" i="18"/>
  <c r="AZ46" i="10"/>
  <c r="AZ47" i="10" s="1"/>
  <c r="M174" i="18"/>
  <c r="AB42" i="8"/>
  <c r="AE52" i="10" s="1"/>
  <c r="E52" i="10"/>
  <c r="G131" i="18"/>
  <c r="B132" i="18"/>
  <c r="O131" i="18"/>
  <c r="P131" i="18"/>
  <c r="Q131" i="18"/>
  <c r="C131" i="18"/>
  <c r="L131" i="18"/>
  <c r="H131" i="18"/>
  <c r="D131" i="18"/>
  <c r="K131" i="18"/>
  <c r="X84" i="8" l="1"/>
  <c r="AB84" i="8" s="1"/>
  <c r="Z84" i="8" s="1"/>
  <c r="P47" i="8"/>
  <c r="X85" i="8" s="1"/>
  <c r="AB85" i="8" s="1"/>
  <c r="Z85" i="8" s="1"/>
  <c r="H48" i="8"/>
  <c r="G48" i="8"/>
  <c r="P51" i="7"/>
  <c r="Q51" i="7" s="1"/>
  <c r="R51" i="7" s="1"/>
  <c r="W48" i="7" s="1"/>
  <c r="Y48" i="7" s="1"/>
  <c r="AA48" i="7" s="1"/>
  <c r="R130" i="18"/>
  <c r="S130" i="18" s="1"/>
  <c r="T130" i="18" s="1"/>
  <c r="AH41" i="18" s="1"/>
  <c r="AK41" i="18" s="1"/>
  <c r="C51" i="10" s="1"/>
  <c r="W51" i="10" s="1"/>
  <c r="Y51" i="10" s="1"/>
  <c r="BC38" i="10"/>
  <c r="BC39" i="10"/>
  <c r="BC40" i="10"/>
  <c r="AG47" i="19"/>
  <c r="AI46" i="19"/>
  <c r="AD54" i="10" s="1"/>
  <c r="D54" i="10"/>
  <c r="R174" i="18"/>
  <c r="S174" i="18" s="1"/>
  <c r="T174" i="18" s="1"/>
  <c r="AI42" i="18" s="1"/>
  <c r="R47" i="18"/>
  <c r="S47" i="18" s="1"/>
  <c r="T47" i="18" s="1"/>
  <c r="AF44" i="18" s="1"/>
  <c r="AA55" i="19"/>
  <c r="AB55" i="19" s="1"/>
  <c r="AE92" i="19" s="1"/>
  <c r="M131" i="18"/>
  <c r="R88" i="18"/>
  <c r="S88" i="18" s="1"/>
  <c r="T88" i="18" s="1"/>
  <c r="AG42" i="18" s="1"/>
  <c r="AB54" i="19"/>
  <c r="AE91" i="19" s="1"/>
  <c r="AG48" i="19" s="1"/>
  <c r="AZ48" i="10"/>
  <c r="AZ49" i="10" s="1"/>
  <c r="AZ50" i="10" s="1"/>
  <c r="C50" i="10"/>
  <c r="W50" i="10" s="1"/>
  <c r="Y50" i="10" s="1"/>
  <c r="N89" i="18"/>
  <c r="N52" i="7"/>
  <c r="C53" i="7"/>
  <c r="B54" i="7"/>
  <c r="J53" i="7"/>
  <c r="E53" i="7"/>
  <c r="D53" i="7"/>
  <c r="K53" i="7"/>
  <c r="H53" i="7"/>
  <c r="F53" i="7"/>
  <c r="O53" i="7"/>
  <c r="T53" i="7"/>
  <c r="W94" i="7" s="1"/>
  <c r="AC50" i="7" s="1"/>
  <c r="I53" i="7"/>
  <c r="G53" i="7"/>
  <c r="L53" i="7"/>
  <c r="M52" i="7"/>
  <c r="M89" i="18"/>
  <c r="M48" i="18"/>
  <c r="N131" i="18"/>
  <c r="M49" i="8"/>
  <c r="I49" i="8"/>
  <c r="O49" i="8"/>
  <c r="L49" i="8"/>
  <c r="B50" i="8"/>
  <c r="E49" i="8"/>
  <c r="F49" i="8"/>
  <c r="N49" i="8"/>
  <c r="D49" i="8"/>
  <c r="J49" i="8"/>
  <c r="C49" i="8"/>
  <c r="K49" i="8"/>
  <c r="M175" i="18"/>
  <c r="N48" i="18"/>
  <c r="R48" i="8"/>
  <c r="X168" i="8" s="1"/>
  <c r="AB168" i="8" s="1"/>
  <c r="Z168" i="8" s="1"/>
  <c r="E53" i="10"/>
  <c r="AB43" i="8"/>
  <c r="AE53" i="10" s="1"/>
  <c r="G176" i="18"/>
  <c r="H176" i="18"/>
  <c r="C176" i="18"/>
  <c r="B177" i="18"/>
  <c r="K176" i="18"/>
  <c r="D176" i="18"/>
  <c r="L176" i="18"/>
  <c r="P176" i="18"/>
  <c r="E176" i="18"/>
  <c r="F176" i="18"/>
  <c r="J176" i="18"/>
  <c r="O176" i="18"/>
  <c r="I176" i="18"/>
  <c r="Q176" i="18"/>
  <c r="V45" i="4"/>
  <c r="AE44" i="4"/>
  <c r="X54" i="10" s="1"/>
  <c r="N175" i="18"/>
  <c r="Q48" i="8"/>
  <c r="X127" i="8" s="1"/>
  <c r="AB127" i="8" s="1"/>
  <c r="Z127" i="8" s="1"/>
  <c r="K90" i="18"/>
  <c r="B91" i="18"/>
  <c r="G90" i="18"/>
  <c r="C90" i="18"/>
  <c r="D90" i="18"/>
  <c r="H90" i="18"/>
  <c r="O90" i="18"/>
  <c r="P90" i="18"/>
  <c r="Q90" i="18"/>
  <c r="L90" i="18"/>
  <c r="P132" i="18"/>
  <c r="B133" i="18"/>
  <c r="O132" i="18"/>
  <c r="H132" i="18"/>
  <c r="L132" i="18"/>
  <c r="C132" i="18"/>
  <c r="G132" i="18"/>
  <c r="Q132" i="18"/>
  <c r="D132" i="18"/>
  <c r="K132" i="18"/>
  <c r="D49" i="18"/>
  <c r="L49" i="18"/>
  <c r="H49" i="18"/>
  <c r="C49" i="18"/>
  <c r="P49" i="18"/>
  <c r="B50" i="18"/>
  <c r="K49" i="18"/>
  <c r="O49" i="18"/>
  <c r="G49" i="18"/>
  <c r="Q49" i="18"/>
  <c r="P48" i="8" l="1"/>
  <c r="S48" i="8" s="1"/>
  <c r="T48" i="8" s="1"/>
  <c r="X45" i="8" s="1"/>
  <c r="Z45" i="8" s="1"/>
  <c r="S47" i="8"/>
  <c r="T47" i="8" s="1"/>
  <c r="X44" i="8" s="1"/>
  <c r="Z44" i="8" s="1"/>
  <c r="E54" i="10" s="1"/>
  <c r="H49" i="8"/>
  <c r="G49" i="8"/>
  <c r="P52" i="7"/>
  <c r="Q52" i="7" s="1"/>
  <c r="R52" i="7" s="1"/>
  <c r="W49" i="7" s="1"/>
  <c r="Y49" i="7" s="1"/>
  <c r="AA49" i="7" s="1"/>
  <c r="AI48" i="19"/>
  <c r="AD56" i="10" s="1"/>
  <c r="D56" i="10"/>
  <c r="D55" i="10"/>
  <c r="AI47" i="19"/>
  <c r="AD55" i="10" s="1"/>
  <c r="N53" i="7"/>
  <c r="R89" i="18"/>
  <c r="S89" i="18" s="1"/>
  <c r="T89" i="18" s="1"/>
  <c r="AG43" i="18" s="1"/>
  <c r="AA56" i="19"/>
  <c r="R131" i="18"/>
  <c r="S131" i="18" s="1"/>
  <c r="T131" i="18" s="1"/>
  <c r="AH42" i="18" s="1"/>
  <c r="AK42" i="18" s="1"/>
  <c r="C52" i="10" s="1"/>
  <c r="W52" i="10" s="1"/>
  <c r="Y52" i="10" s="1"/>
  <c r="R48" i="18"/>
  <c r="S48" i="18" s="1"/>
  <c r="T48" i="18" s="1"/>
  <c r="AF45" i="18" s="1"/>
  <c r="M49" i="18"/>
  <c r="AM41" i="18"/>
  <c r="AC51" i="10" s="1"/>
  <c r="AW51" i="10" s="1"/>
  <c r="AY51" i="10" s="1"/>
  <c r="N132" i="18"/>
  <c r="M90" i="18"/>
  <c r="N176" i="18"/>
  <c r="M132" i="18"/>
  <c r="M53" i="7"/>
  <c r="F54" i="7"/>
  <c r="B55" i="7"/>
  <c r="J54" i="7"/>
  <c r="D54" i="7"/>
  <c r="E54" i="7"/>
  <c r="C54" i="7"/>
  <c r="L54" i="7"/>
  <c r="K54" i="7"/>
  <c r="H54" i="7"/>
  <c r="O54" i="7"/>
  <c r="T54" i="7"/>
  <c r="W95" i="7" s="1"/>
  <c r="AC51" i="7" s="1"/>
  <c r="G54" i="7"/>
  <c r="I54" i="7"/>
  <c r="R49" i="8"/>
  <c r="X169" i="8" s="1"/>
  <c r="AB169" i="8" s="1"/>
  <c r="Z169" i="8" s="1"/>
  <c r="Q49" i="8"/>
  <c r="X128" i="8" s="1"/>
  <c r="AB128" i="8" s="1"/>
  <c r="Z128" i="8" s="1"/>
  <c r="N49" i="18"/>
  <c r="AE45" i="4"/>
  <c r="X55" i="10" s="1"/>
  <c r="V46" i="4"/>
  <c r="H133" i="18"/>
  <c r="B134" i="18"/>
  <c r="C133" i="18"/>
  <c r="Q133" i="18"/>
  <c r="G133" i="18"/>
  <c r="L133" i="18"/>
  <c r="O133" i="18"/>
  <c r="P133" i="18"/>
  <c r="D133" i="18"/>
  <c r="K133" i="18"/>
  <c r="H177" i="18"/>
  <c r="D177" i="18"/>
  <c r="C177" i="18"/>
  <c r="K177" i="18"/>
  <c r="G177" i="18"/>
  <c r="B178" i="18"/>
  <c r="L177" i="18"/>
  <c r="J177" i="18"/>
  <c r="F177" i="18"/>
  <c r="P177" i="18"/>
  <c r="O177" i="18"/>
  <c r="E177" i="18"/>
  <c r="I177" i="18"/>
  <c r="Q177" i="18"/>
  <c r="R175" i="18"/>
  <c r="S175" i="18" s="1"/>
  <c r="T175" i="18" s="1"/>
  <c r="AI43" i="18" s="1"/>
  <c r="D50" i="18"/>
  <c r="P50" i="18"/>
  <c r="G50" i="18"/>
  <c r="O50" i="18"/>
  <c r="L50" i="18"/>
  <c r="H50" i="18"/>
  <c r="K50" i="18"/>
  <c r="C50" i="18"/>
  <c r="B51" i="18"/>
  <c r="Q50" i="18"/>
  <c r="M176" i="18"/>
  <c r="B51" i="8"/>
  <c r="E50" i="8"/>
  <c r="O50" i="8"/>
  <c r="D50" i="8"/>
  <c r="F50" i="8"/>
  <c r="N50" i="8"/>
  <c r="M50" i="8"/>
  <c r="J50" i="8"/>
  <c r="I50" i="8"/>
  <c r="L50" i="8"/>
  <c r="C50" i="8"/>
  <c r="K50" i="8"/>
  <c r="N90" i="18"/>
  <c r="C91" i="18"/>
  <c r="B92" i="18"/>
  <c r="K91" i="18"/>
  <c r="G91" i="18"/>
  <c r="O91" i="18"/>
  <c r="D91" i="18"/>
  <c r="P91" i="18"/>
  <c r="H91" i="18"/>
  <c r="Q91" i="18"/>
  <c r="L91" i="18"/>
  <c r="X86" i="8" l="1"/>
  <c r="AB86" i="8" s="1"/>
  <c r="Z86" i="8" s="1"/>
  <c r="H50" i="8"/>
  <c r="P49" i="8"/>
  <c r="S49" i="8" s="1"/>
  <c r="T49" i="8" s="1"/>
  <c r="X46" i="8" s="1"/>
  <c r="Z46" i="8" s="1"/>
  <c r="G50" i="8"/>
  <c r="AB44" i="8"/>
  <c r="AE54" i="10" s="1"/>
  <c r="P53" i="7"/>
  <c r="Q53" i="7" s="1"/>
  <c r="R53" i="7" s="1"/>
  <c r="W50" i="7" s="1"/>
  <c r="Y50" i="7" s="1"/>
  <c r="AA50" i="7" s="1"/>
  <c r="BC41" i="10"/>
  <c r="AG49" i="19"/>
  <c r="AA57" i="19"/>
  <c r="AB56" i="19"/>
  <c r="AE93" i="19" s="1"/>
  <c r="AG50" i="19" s="1"/>
  <c r="R176" i="18"/>
  <c r="S176" i="18" s="1"/>
  <c r="T176" i="18" s="1"/>
  <c r="AI44" i="18" s="1"/>
  <c r="R132" i="18"/>
  <c r="S132" i="18" s="1"/>
  <c r="T132" i="18" s="1"/>
  <c r="AH43" i="18" s="1"/>
  <c r="AK43" i="18" s="1"/>
  <c r="AM43" i="18" s="1"/>
  <c r="AC53" i="10" s="1"/>
  <c r="AW53" i="10" s="1"/>
  <c r="AY53" i="10" s="1"/>
  <c r="M54" i="7"/>
  <c r="AM42" i="18"/>
  <c r="AC52" i="10" s="1"/>
  <c r="AW52" i="10" s="1"/>
  <c r="AY52" i="10" s="1"/>
  <c r="R90" i="18"/>
  <c r="S90" i="18" s="1"/>
  <c r="T90" i="18" s="1"/>
  <c r="AG44" i="18" s="1"/>
  <c r="R49" i="18"/>
  <c r="S49" i="18" s="1"/>
  <c r="T49" i="18" s="1"/>
  <c r="AF46" i="18" s="1"/>
  <c r="M133" i="18"/>
  <c r="N91" i="18"/>
  <c r="N50" i="18"/>
  <c r="N54" i="7"/>
  <c r="B56" i="7"/>
  <c r="F55" i="7"/>
  <c r="E55" i="7"/>
  <c r="C55" i="7"/>
  <c r="G55" i="7"/>
  <c r="J55" i="7"/>
  <c r="L55" i="7"/>
  <c r="I55" i="7"/>
  <c r="O55" i="7"/>
  <c r="H55" i="7"/>
  <c r="T55" i="7"/>
  <c r="W96" i="7" s="1"/>
  <c r="AC52" i="7" s="1"/>
  <c r="D55" i="7"/>
  <c r="K55" i="7"/>
  <c r="AZ51" i="10"/>
  <c r="M91" i="18"/>
  <c r="R50" i="8"/>
  <c r="X170" i="8" s="1"/>
  <c r="AB170" i="8" s="1"/>
  <c r="Z170" i="8" s="1"/>
  <c r="B52" i="8"/>
  <c r="E51" i="8"/>
  <c r="I51" i="8"/>
  <c r="O51" i="8"/>
  <c r="M51" i="8"/>
  <c r="N51" i="8"/>
  <c r="L51" i="8"/>
  <c r="C51" i="8"/>
  <c r="J51" i="8"/>
  <c r="D51" i="8"/>
  <c r="F51" i="8"/>
  <c r="K51" i="8"/>
  <c r="G178" i="18"/>
  <c r="B179" i="18"/>
  <c r="K178" i="18"/>
  <c r="L178" i="18"/>
  <c r="H178" i="18"/>
  <c r="C178" i="18"/>
  <c r="D178" i="18"/>
  <c r="F178" i="18"/>
  <c r="O178" i="18"/>
  <c r="I178" i="18"/>
  <c r="P178" i="18"/>
  <c r="J178" i="18"/>
  <c r="E178" i="18"/>
  <c r="Q178" i="18"/>
  <c r="P134" i="18"/>
  <c r="B135" i="18"/>
  <c r="O134" i="18"/>
  <c r="Q134" i="18"/>
  <c r="C134" i="18"/>
  <c r="G134" i="18"/>
  <c r="H134" i="18"/>
  <c r="L134" i="18"/>
  <c r="D134" i="18"/>
  <c r="K134" i="18"/>
  <c r="M177" i="18"/>
  <c r="N177" i="18"/>
  <c r="V47" i="4"/>
  <c r="AE46" i="4"/>
  <c r="X56" i="10" s="1"/>
  <c r="G92" i="18"/>
  <c r="B93" i="18"/>
  <c r="D92" i="18"/>
  <c r="H92" i="18"/>
  <c r="O92" i="18"/>
  <c r="C92" i="18"/>
  <c r="P92" i="18"/>
  <c r="K92" i="18"/>
  <c r="Q92" i="18"/>
  <c r="L92" i="18"/>
  <c r="G51" i="18"/>
  <c r="K51" i="18"/>
  <c r="D51" i="18"/>
  <c r="O51" i="18"/>
  <c r="B52" i="18"/>
  <c r="H51" i="18"/>
  <c r="L51" i="18"/>
  <c r="C51" i="18"/>
  <c r="P51" i="18"/>
  <c r="Q51" i="18"/>
  <c r="N133" i="18"/>
  <c r="Q50" i="8"/>
  <c r="X129" i="8" s="1"/>
  <c r="AB129" i="8" s="1"/>
  <c r="Z129" i="8" s="1"/>
  <c r="M50" i="18"/>
  <c r="AB45" i="8"/>
  <c r="AE55" i="10" s="1"/>
  <c r="E55" i="10"/>
  <c r="X87" i="8" l="1"/>
  <c r="AB87" i="8" s="1"/>
  <c r="Z87" i="8" s="1"/>
  <c r="P50" i="8"/>
  <c r="S50" i="8" s="1"/>
  <c r="T50" i="8" s="1"/>
  <c r="X47" i="8" s="1"/>
  <c r="Z47" i="8" s="1"/>
  <c r="G51" i="8"/>
  <c r="R50" i="18"/>
  <c r="S50" i="18" s="1"/>
  <c r="T50" i="18" s="1"/>
  <c r="AF47" i="18" s="1"/>
  <c r="H51" i="8"/>
  <c r="M55" i="7"/>
  <c r="P54" i="7"/>
  <c r="Q54" i="7" s="1"/>
  <c r="R54" i="7" s="1"/>
  <c r="W51" i="7" s="1"/>
  <c r="Y51" i="7" s="1"/>
  <c r="AA51" i="7" s="1"/>
  <c r="BC43" i="10"/>
  <c r="BC42" i="10"/>
  <c r="AI49" i="19"/>
  <c r="AD57" i="10" s="1"/>
  <c r="D57" i="10"/>
  <c r="AI50" i="19"/>
  <c r="AD58" i="10" s="1"/>
  <c r="D58" i="10"/>
  <c r="AA58" i="19"/>
  <c r="AB57" i="19"/>
  <c r="AE94" i="19" s="1"/>
  <c r="AG51" i="19" s="1"/>
  <c r="R133" i="18"/>
  <c r="S133" i="18" s="1"/>
  <c r="T133" i="18" s="1"/>
  <c r="AH44" i="18" s="1"/>
  <c r="AK44" i="18" s="1"/>
  <c r="C54" i="10" s="1"/>
  <c r="W54" i="10" s="1"/>
  <c r="Y54" i="10" s="1"/>
  <c r="M92" i="18"/>
  <c r="R91" i="18"/>
  <c r="S91" i="18" s="1"/>
  <c r="T91" i="18" s="1"/>
  <c r="AG45" i="18" s="1"/>
  <c r="N134" i="18"/>
  <c r="M178" i="18"/>
  <c r="J56" i="7"/>
  <c r="O56" i="7"/>
  <c r="K56" i="7"/>
  <c r="D56" i="7"/>
  <c r="T56" i="7"/>
  <c r="W97" i="7" s="1"/>
  <c r="AC53" i="7" s="1"/>
  <c r="I56" i="7"/>
  <c r="F56" i="7"/>
  <c r="H56" i="7"/>
  <c r="G56" i="7"/>
  <c r="E56" i="7"/>
  <c r="L56" i="7"/>
  <c r="C56" i="7"/>
  <c r="N92" i="18"/>
  <c r="N55" i="7"/>
  <c r="C53" i="10"/>
  <c r="W53" i="10" s="1"/>
  <c r="Y53" i="10" s="1"/>
  <c r="G93" i="18"/>
  <c r="B94" i="18"/>
  <c r="P93" i="18"/>
  <c r="D93" i="18"/>
  <c r="H93" i="18"/>
  <c r="K93" i="18"/>
  <c r="C93" i="18"/>
  <c r="O93" i="18"/>
  <c r="Q93" i="18"/>
  <c r="L93" i="18"/>
  <c r="B53" i="8"/>
  <c r="I52" i="8"/>
  <c r="F52" i="8"/>
  <c r="N52" i="8"/>
  <c r="E52" i="8"/>
  <c r="J52" i="8"/>
  <c r="C52" i="8"/>
  <c r="M52" i="8"/>
  <c r="O52" i="8"/>
  <c r="L52" i="8"/>
  <c r="D52" i="8"/>
  <c r="K52" i="8"/>
  <c r="N51" i="18"/>
  <c r="AB46" i="8"/>
  <c r="AE56" i="10" s="1"/>
  <c r="E56" i="10"/>
  <c r="Q51" i="8"/>
  <c r="X130" i="8" s="1"/>
  <c r="AB130" i="8" s="1"/>
  <c r="Z130" i="8" s="1"/>
  <c r="C52" i="18"/>
  <c r="P52" i="18"/>
  <c r="H52" i="18"/>
  <c r="L52" i="18"/>
  <c r="O52" i="18"/>
  <c r="G52" i="18"/>
  <c r="D52" i="18"/>
  <c r="B53" i="18"/>
  <c r="K52" i="18"/>
  <c r="Q52" i="18"/>
  <c r="V48" i="4"/>
  <c r="AE47" i="4"/>
  <c r="X57" i="10" s="1"/>
  <c r="M134" i="18"/>
  <c r="C135" i="18"/>
  <c r="B136" i="18"/>
  <c r="Q135" i="18"/>
  <c r="G135" i="18"/>
  <c r="L135" i="18"/>
  <c r="O135" i="18"/>
  <c r="P135" i="18"/>
  <c r="H135" i="18"/>
  <c r="D135" i="18"/>
  <c r="K135" i="18"/>
  <c r="H179" i="18"/>
  <c r="L179" i="18"/>
  <c r="K179" i="18"/>
  <c r="G179" i="18"/>
  <c r="C179" i="18"/>
  <c r="B180" i="18"/>
  <c r="D179" i="18"/>
  <c r="O179" i="18"/>
  <c r="P179" i="18"/>
  <c r="I179" i="18"/>
  <c r="E179" i="18"/>
  <c r="J179" i="18"/>
  <c r="F179" i="18"/>
  <c r="Q179" i="18"/>
  <c r="AZ52" i="10"/>
  <c r="AZ53" i="10" s="1"/>
  <c r="M51" i="18"/>
  <c r="R177" i="18"/>
  <c r="S177" i="18" s="1"/>
  <c r="T177" i="18" s="1"/>
  <c r="AI45" i="18" s="1"/>
  <c r="N178" i="18"/>
  <c r="R51" i="8"/>
  <c r="X171" i="8" s="1"/>
  <c r="AB171" i="8" s="1"/>
  <c r="Z171" i="8" s="1"/>
  <c r="X88" i="8" l="1"/>
  <c r="AB88" i="8" s="1"/>
  <c r="Z88" i="8" s="1"/>
  <c r="H52" i="8"/>
  <c r="P51" i="8"/>
  <c r="X89" i="8" s="1"/>
  <c r="AB89" i="8" s="1"/>
  <c r="Z89" i="8" s="1"/>
  <c r="P55" i="7"/>
  <c r="Q55" i="7" s="1"/>
  <c r="R55" i="7" s="1"/>
  <c r="W52" i="7" s="1"/>
  <c r="Y52" i="7" s="1"/>
  <c r="AA52" i="7" s="1"/>
  <c r="G52" i="8"/>
  <c r="AI51" i="19"/>
  <c r="AD59" i="10" s="1"/>
  <c r="D59" i="10"/>
  <c r="AB58" i="19"/>
  <c r="AE95" i="19" s="1"/>
  <c r="AG52" i="19" s="1"/>
  <c r="R134" i="18"/>
  <c r="S134" i="18" s="1"/>
  <c r="T134" i="18" s="1"/>
  <c r="AH45" i="18" s="1"/>
  <c r="AK45" i="18" s="1"/>
  <c r="AM45" i="18" s="1"/>
  <c r="AC55" i="10" s="1"/>
  <c r="AW55" i="10" s="1"/>
  <c r="AY55" i="10" s="1"/>
  <c r="R92" i="18"/>
  <c r="S92" i="18" s="1"/>
  <c r="T92" i="18" s="1"/>
  <c r="AG46" i="18" s="1"/>
  <c r="R178" i="18"/>
  <c r="S178" i="18" s="1"/>
  <c r="T178" i="18" s="1"/>
  <c r="AI46" i="18" s="1"/>
  <c r="R51" i="18"/>
  <c r="S51" i="18" s="1"/>
  <c r="T51" i="18" s="1"/>
  <c r="AF48" i="18" s="1"/>
  <c r="AM44" i="18"/>
  <c r="AC54" i="10" s="1"/>
  <c r="AW54" i="10" s="1"/>
  <c r="AY54" i="10" s="1"/>
  <c r="N56" i="7"/>
  <c r="M52" i="18"/>
  <c r="M135" i="18"/>
  <c r="M56" i="7"/>
  <c r="O136" i="18"/>
  <c r="P136" i="18"/>
  <c r="L136" i="18"/>
  <c r="H136" i="18"/>
  <c r="C136" i="18"/>
  <c r="B137" i="18"/>
  <c r="G136" i="18"/>
  <c r="Q136" i="18"/>
  <c r="K136" i="18"/>
  <c r="D136" i="18"/>
  <c r="M179" i="18"/>
  <c r="N52" i="18"/>
  <c r="N93" i="18"/>
  <c r="K94" i="18"/>
  <c r="C94" i="18"/>
  <c r="H94" i="18"/>
  <c r="O94" i="18"/>
  <c r="P94" i="18"/>
  <c r="G94" i="18"/>
  <c r="B95" i="18"/>
  <c r="D94" i="18"/>
  <c r="L94" i="18"/>
  <c r="Q94" i="18"/>
  <c r="V49" i="4"/>
  <c r="AE48" i="4"/>
  <c r="X58" i="10" s="1"/>
  <c r="Q52" i="8"/>
  <c r="X131" i="8" s="1"/>
  <c r="AB131" i="8" s="1"/>
  <c r="Z131" i="8" s="1"/>
  <c r="N135" i="18"/>
  <c r="L53" i="18"/>
  <c r="K53" i="18"/>
  <c r="O53" i="18"/>
  <c r="H53" i="18"/>
  <c r="C53" i="18"/>
  <c r="D53" i="18"/>
  <c r="B54" i="18"/>
  <c r="G53" i="18"/>
  <c r="P53" i="18"/>
  <c r="Q53" i="18"/>
  <c r="E57" i="10"/>
  <c r="AB47" i="8"/>
  <c r="AE57" i="10" s="1"/>
  <c r="M93" i="18"/>
  <c r="N179" i="18"/>
  <c r="R52" i="8"/>
  <c r="X172" i="8" s="1"/>
  <c r="AB172" i="8" s="1"/>
  <c r="Z172" i="8" s="1"/>
  <c r="C180" i="18"/>
  <c r="K180" i="18"/>
  <c r="L180" i="18"/>
  <c r="G180" i="18"/>
  <c r="B181" i="18"/>
  <c r="D180" i="18"/>
  <c r="H180" i="18"/>
  <c r="E180" i="18"/>
  <c r="O180" i="18"/>
  <c r="P180" i="18"/>
  <c r="F180" i="18"/>
  <c r="J180" i="18"/>
  <c r="I180" i="18"/>
  <c r="Q180" i="18"/>
  <c r="N53" i="8"/>
  <c r="L53" i="8"/>
  <c r="C53" i="8"/>
  <c r="E53" i="8"/>
  <c r="O53" i="8"/>
  <c r="B54" i="8"/>
  <c r="I53" i="8"/>
  <c r="F53" i="8"/>
  <c r="D53" i="8"/>
  <c r="J53" i="8"/>
  <c r="M53" i="8"/>
  <c r="K53" i="8"/>
  <c r="S51" i="8" l="1"/>
  <c r="T51" i="8" s="1"/>
  <c r="X48" i="8" s="1"/>
  <c r="Z48" i="8" s="1"/>
  <c r="E58" i="10" s="1"/>
  <c r="P52" i="8"/>
  <c r="S52" i="8" s="1"/>
  <c r="T52" i="8" s="1"/>
  <c r="X49" i="8" s="1"/>
  <c r="Z49" i="8" s="1"/>
  <c r="H53" i="8"/>
  <c r="G53" i="8"/>
  <c r="P56" i="7"/>
  <c r="Q56" i="7" s="1"/>
  <c r="R56" i="7" s="1"/>
  <c r="W53" i="7" s="1"/>
  <c r="Y53" i="7" s="1"/>
  <c r="AA53" i="7" s="1"/>
  <c r="BC44" i="10"/>
  <c r="BC45" i="10"/>
  <c r="AI52" i="19"/>
  <c r="AD60" i="10" s="1"/>
  <c r="D60" i="10"/>
  <c r="R93" i="18"/>
  <c r="S93" i="18" s="1"/>
  <c r="T93" i="18" s="1"/>
  <c r="AG47" i="18" s="1"/>
  <c r="R135" i="18"/>
  <c r="S135" i="18" s="1"/>
  <c r="T135" i="18" s="1"/>
  <c r="AH46" i="18" s="1"/>
  <c r="AK46" i="18" s="1"/>
  <c r="C56" i="10" s="1"/>
  <c r="W56" i="10" s="1"/>
  <c r="Y56" i="10" s="1"/>
  <c r="AZ54" i="10"/>
  <c r="AZ55" i="10" s="1"/>
  <c r="R52" i="18"/>
  <c r="S52" i="18" s="1"/>
  <c r="T52" i="18" s="1"/>
  <c r="AF49" i="18" s="1"/>
  <c r="N94" i="18"/>
  <c r="M53" i="18"/>
  <c r="M94" i="18"/>
  <c r="N136" i="18"/>
  <c r="M136" i="18"/>
  <c r="R53" i="8"/>
  <c r="X173" i="8" s="1"/>
  <c r="AB173" i="8" s="1"/>
  <c r="Z173" i="8" s="1"/>
  <c r="C55" i="10"/>
  <c r="W55" i="10" s="1"/>
  <c r="Y55" i="10" s="1"/>
  <c r="R179" i="18"/>
  <c r="S179" i="18" s="1"/>
  <c r="T179" i="18" s="1"/>
  <c r="AI47" i="18" s="1"/>
  <c r="M180" i="18"/>
  <c r="N53" i="18"/>
  <c r="V50" i="4"/>
  <c r="AE49" i="4"/>
  <c r="X59" i="10" s="1"/>
  <c r="Q53" i="8"/>
  <c r="X132" i="8" s="1"/>
  <c r="AB132" i="8" s="1"/>
  <c r="Z132" i="8" s="1"/>
  <c r="L54" i="18"/>
  <c r="P54" i="18"/>
  <c r="H54" i="18"/>
  <c r="C54" i="18"/>
  <c r="O54" i="18"/>
  <c r="G54" i="18"/>
  <c r="K54" i="18"/>
  <c r="D54" i="18"/>
  <c r="B55" i="18"/>
  <c r="Q54" i="18"/>
  <c r="G137" i="18"/>
  <c r="B138" i="18"/>
  <c r="C137" i="18"/>
  <c r="H137" i="18"/>
  <c r="O137" i="18"/>
  <c r="P137" i="18"/>
  <c r="L137" i="18"/>
  <c r="Q137" i="18"/>
  <c r="D137" i="18"/>
  <c r="K137" i="18"/>
  <c r="B55" i="8"/>
  <c r="N54" i="8"/>
  <c r="E54" i="8"/>
  <c r="D54" i="8"/>
  <c r="I54" i="8"/>
  <c r="O54" i="8"/>
  <c r="M54" i="8"/>
  <c r="F54" i="8"/>
  <c r="L54" i="8"/>
  <c r="C54" i="8"/>
  <c r="J54" i="8"/>
  <c r="K54" i="8"/>
  <c r="N180" i="18"/>
  <c r="K181" i="18"/>
  <c r="G181" i="18"/>
  <c r="D181" i="18"/>
  <c r="L181" i="18"/>
  <c r="C181" i="18"/>
  <c r="H181" i="18"/>
  <c r="B182" i="18"/>
  <c r="J181" i="18"/>
  <c r="E181" i="18"/>
  <c r="O181" i="18"/>
  <c r="F181" i="18"/>
  <c r="P181" i="18"/>
  <c r="I181" i="18"/>
  <c r="Q181" i="18"/>
  <c r="B96" i="18"/>
  <c r="C95" i="18"/>
  <c r="O95" i="18"/>
  <c r="D95" i="18"/>
  <c r="G95" i="18"/>
  <c r="H95" i="18"/>
  <c r="K95" i="18"/>
  <c r="P95" i="18"/>
  <c r="L95" i="18"/>
  <c r="Q95" i="18"/>
  <c r="H54" i="8" l="1"/>
  <c r="AB48" i="8"/>
  <c r="AE58" i="10" s="1"/>
  <c r="X90" i="8"/>
  <c r="AB90" i="8" s="1"/>
  <c r="Z90" i="8" s="1"/>
  <c r="P53" i="8"/>
  <c r="X91" i="8" s="1"/>
  <c r="AB91" i="8" s="1"/>
  <c r="Z91" i="8" s="1"/>
  <c r="G54" i="8"/>
  <c r="AG53" i="19"/>
  <c r="AM46" i="18"/>
  <c r="AC56" i="10" s="1"/>
  <c r="AW56" i="10" s="1"/>
  <c r="AY56" i="10" s="1"/>
  <c r="R136" i="18"/>
  <c r="S136" i="18" s="1"/>
  <c r="T136" i="18" s="1"/>
  <c r="AH47" i="18" s="1"/>
  <c r="AK47" i="18" s="1"/>
  <c r="C57" i="10" s="1"/>
  <c r="W57" i="10" s="1"/>
  <c r="Y57" i="10" s="1"/>
  <c r="R94" i="18"/>
  <c r="S94" i="18" s="1"/>
  <c r="T94" i="18" s="1"/>
  <c r="AG48" i="18" s="1"/>
  <c r="AG54" i="19"/>
  <c r="R53" i="18"/>
  <c r="S53" i="18" s="1"/>
  <c r="T53" i="18" s="1"/>
  <c r="AF50" i="18" s="1"/>
  <c r="M137" i="18"/>
  <c r="N181" i="18"/>
  <c r="N95" i="18"/>
  <c r="M54" i="18"/>
  <c r="B56" i="8"/>
  <c r="O55" i="8"/>
  <c r="M55" i="8"/>
  <c r="E55" i="8"/>
  <c r="L55" i="8"/>
  <c r="J55" i="8"/>
  <c r="F55" i="8"/>
  <c r="C55" i="8"/>
  <c r="I55" i="8"/>
  <c r="N55" i="8"/>
  <c r="D55" i="8"/>
  <c r="K55" i="8"/>
  <c r="G138" i="18"/>
  <c r="O138" i="18"/>
  <c r="Q138" i="18"/>
  <c r="P138" i="18"/>
  <c r="C138" i="18"/>
  <c r="H138" i="18"/>
  <c r="B139" i="18"/>
  <c r="L138" i="18"/>
  <c r="K138" i="18"/>
  <c r="D138" i="18"/>
  <c r="AB49" i="8"/>
  <c r="AE59" i="10" s="1"/>
  <c r="E59" i="10"/>
  <c r="R54" i="8"/>
  <c r="X174" i="8" s="1"/>
  <c r="AB174" i="8" s="1"/>
  <c r="Z174" i="8" s="1"/>
  <c r="L182" i="18"/>
  <c r="G182" i="18"/>
  <c r="K182" i="18"/>
  <c r="D182" i="18"/>
  <c r="B183" i="18"/>
  <c r="H182" i="18"/>
  <c r="C182" i="18"/>
  <c r="E182" i="18"/>
  <c r="F182" i="18"/>
  <c r="J182" i="18"/>
  <c r="P182" i="18"/>
  <c r="I182" i="18"/>
  <c r="O182" i="18"/>
  <c r="Q182" i="18"/>
  <c r="N137" i="18"/>
  <c r="V51" i="4"/>
  <c r="AE50" i="4"/>
  <c r="X60" i="10" s="1"/>
  <c r="B97" i="18"/>
  <c r="K96" i="18"/>
  <c r="G96" i="18"/>
  <c r="H96" i="18"/>
  <c r="C96" i="18"/>
  <c r="D96" i="18"/>
  <c r="P96" i="18"/>
  <c r="O96" i="18"/>
  <c r="Q96" i="18"/>
  <c r="L96" i="18"/>
  <c r="M95" i="18"/>
  <c r="O55" i="18"/>
  <c r="L55" i="18"/>
  <c r="B56" i="18"/>
  <c r="C55" i="18"/>
  <c r="D55" i="18"/>
  <c r="H55" i="18"/>
  <c r="G55" i="18"/>
  <c r="K55" i="18"/>
  <c r="P55" i="18"/>
  <c r="Q55" i="18"/>
  <c r="N54" i="18"/>
  <c r="M181" i="18"/>
  <c r="Q54" i="8"/>
  <c r="X133" i="8" s="1"/>
  <c r="AB133" i="8" s="1"/>
  <c r="Z133" i="8" s="1"/>
  <c r="R180" i="18"/>
  <c r="S180" i="18" s="1"/>
  <c r="T180" i="18" s="1"/>
  <c r="AI48" i="18" s="1"/>
  <c r="P54" i="8" l="1"/>
  <c r="S54" i="8" s="1"/>
  <c r="T54" i="8" s="1"/>
  <c r="X51" i="8" s="1"/>
  <c r="Z51" i="8" s="1"/>
  <c r="S53" i="8"/>
  <c r="T53" i="8" s="1"/>
  <c r="X50" i="8" s="1"/>
  <c r="Z50" i="8" s="1"/>
  <c r="E60" i="10" s="1"/>
  <c r="H55" i="8"/>
  <c r="G55" i="8"/>
  <c r="M138" i="18"/>
  <c r="BC46" i="10"/>
  <c r="AI54" i="19"/>
  <c r="AD62" i="10" s="1"/>
  <c r="D62" i="10"/>
  <c r="AI53" i="19"/>
  <c r="AD61" i="10" s="1"/>
  <c r="D61" i="10"/>
  <c r="AZ56" i="10"/>
  <c r="R181" i="18"/>
  <c r="S181" i="18" s="1"/>
  <c r="T181" i="18" s="1"/>
  <c r="AI49" i="18" s="1"/>
  <c r="R54" i="18"/>
  <c r="S54" i="18" s="1"/>
  <c r="T54" i="18" s="1"/>
  <c r="AF51" i="18" s="1"/>
  <c r="R137" i="18"/>
  <c r="S137" i="18" s="1"/>
  <c r="T137" i="18" s="1"/>
  <c r="AH48" i="18" s="1"/>
  <c r="AK48" i="18" s="1"/>
  <c r="AM48" i="18" s="1"/>
  <c r="AC58" i="10" s="1"/>
  <c r="AW58" i="10" s="1"/>
  <c r="AY58" i="10" s="1"/>
  <c r="R95" i="18"/>
  <c r="S95" i="18" s="1"/>
  <c r="T95" i="18" s="1"/>
  <c r="AG49" i="18" s="1"/>
  <c r="M55" i="18"/>
  <c r="N138" i="18"/>
  <c r="R138" i="18" s="1"/>
  <c r="S138" i="18" s="1"/>
  <c r="T138" i="18" s="1"/>
  <c r="AH49" i="18" s="1"/>
  <c r="N96" i="18"/>
  <c r="AM47" i="18"/>
  <c r="AC57" i="10" s="1"/>
  <c r="AW57" i="10" s="1"/>
  <c r="AY57" i="10" s="1"/>
  <c r="H183" i="18"/>
  <c r="D183" i="18"/>
  <c r="B184" i="18"/>
  <c r="K183" i="18"/>
  <c r="L183" i="18"/>
  <c r="G183" i="18"/>
  <c r="C183" i="18"/>
  <c r="J183" i="18"/>
  <c r="P183" i="18"/>
  <c r="F183" i="18"/>
  <c r="I183" i="18"/>
  <c r="E183" i="18"/>
  <c r="O183" i="18"/>
  <c r="Q183" i="18"/>
  <c r="N182" i="18"/>
  <c r="M96" i="18"/>
  <c r="K97" i="18"/>
  <c r="G97" i="18"/>
  <c r="B98" i="18"/>
  <c r="O97" i="18"/>
  <c r="P97" i="18"/>
  <c r="C97" i="18"/>
  <c r="H97" i="18"/>
  <c r="D97" i="18"/>
  <c r="Q97" i="18"/>
  <c r="L97" i="18"/>
  <c r="R55" i="8"/>
  <c r="X175" i="8" s="1"/>
  <c r="AB175" i="8" s="1"/>
  <c r="Z175" i="8" s="1"/>
  <c r="I56" i="8"/>
  <c r="O56" i="8"/>
  <c r="M56" i="8"/>
  <c r="F56" i="8"/>
  <c r="C56" i="8"/>
  <c r="E56" i="8"/>
  <c r="J56" i="8"/>
  <c r="N56" i="8"/>
  <c r="L56" i="8"/>
  <c r="D56" i="8"/>
  <c r="K56" i="8"/>
  <c r="Q55" i="8"/>
  <c r="X134" i="8" s="1"/>
  <c r="AB134" i="8" s="1"/>
  <c r="Z134" i="8" s="1"/>
  <c r="V52" i="4"/>
  <c r="AE51" i="4"/>
  <c r="X61" i="10" s="1"/>
  <c r="K56" i="18"/>
  <c r="P56" i="18"/>
  <c r="C56" i="18"/>
  <c r="O56" i="18"/>
  <c r="H56" i="18"/>
  <c r="L56" i="18"/>
  <c r="D56" i="18"/>
  <c r="G56" i="18"/>
  <c r="Q56" i="18"/>
  <c r="M182" i="18"/>
  <c r="B140" i="18"/>
  <c r="Q139" i="18"/>
  <c r="C139" i="18"/>
  <c r="P139" i="18"/>
  <c r="L139" i="18"/>
  <c r="G139" i="18"/>
  <c r="H139" i="18"/>
  <c r="O139" i="18"/>
  <c r="K139" i="18"/>
  <c r="D139" i="18"/>
  <c r="N55" i="18"/>
  <c r="X92" i="8" l="1"/>
  <c r="AB92" i="8" s="1"/>
  <c r="Z92" i="8" s="1"/>
  <c r="P55" i="8"/>
  <c r="X93" i="8" s="1"/>
  <c r="AB93" i="8" s="1"/>
  <c r="Z93" i="8" s="1"/>
  <c r="AB50" i="8"/>
  <c r="AE60" i="10" s="1"/>
  <c r="G56" i="8"/>
  <c r="H56" i="8"/>
  <c r="BC47" i="10"/>
  <c r="BC48" i="10"/>
  <c r="AG55" i="19"/>
  <c r="R96" i="18"/>
  <c r="S96" i="18" s="1"/>
  <c r="T96" i="18" s="1"/>
  <c r="AG50" i="18" s="1"/>
  <c r="R55" i="18"/>
  <c r="S55" i="18" s="1"/>
  <c r="T55" i="18" s="1"/>
  <c r="AF52" i="18" s="1"/>
  <c r="AK49" i="18"/>
  <c r="AM49" i="18" s="1"/>
  <c r="AC59" i="10" s="1"/>
  <c r="AW59" i="10" s="1"/>
  <c r="AY59" i="10" s="1"/>
  <c r="R182" i="18"/>
  <c r="S182" i="18" s="1"/>
  <c r="T182" i="18" s="1"/>
  <c r="AI50" i="18" s="1"/>
  <c r="M139" i="18"/>
  <c r="M56" i="18"/>
  <c r="M97" i="18"/>
  <c r="M183" i="18"/>
  <c r="AZ57" i="10"/>
  <c r="AZ58" i="10" s="1"/>
  <c r="C58" i="10"/>
  <c r="W58" i="10" s="1"/>
  <c r="Y58" i="10" s="1"/>
  <c r="L184" i="18"/>
  <c r="G184" i="18"/>
  <c r="H184" i="18"/>
  <c r="C184" i="18"/>
  <c r="B185" i="18"/>
  <c r="K184" i="18"/>
  <c r="D184" i="18"/>
  <c r="F184" i="18"/>
  <c r="J184" i="18"/>
  <c r="P184" i="18"/>
  <c r="I184" i="18"/>
  <c r="O184" i="18"/>
  <c r="E184" i="18"/>
  <c r="Q184" i="18"/>
  <c r="N183" i="18"/>
  <c r="R56" i="8"/>
  <c r="X176" i="8" s="1"/>
  <c r="AB176" i="8" s="1"/>
  <c r="Z176" i="8" s="1"/>
  <c r="N139" i="18"/>
  <c r="AB51" i="8"/>
  <c r="AE61" i="10" s="1"/>
  <c r="E61" i="10"/>
  <c r="N56" i="18"/>
  <c r="AE52" i="4"/>
  <c r="X62" i="10" s="1"/>
  <c r="V53" i="4"/>
  <c r="G98" i="18"/>
  <c r="D98" i="18"/>
  <c r="B99" i="18"/>
  <c r="C98" i="18"/>
  <c r="O98" i="18"/>
  <c r="L98" i="18"/>
  <c r="H98" i="18"/>
  <c r="P98" i="18"/>
  <c r="K98" i="18"/>
  <c r="Q98" i="18"/>
  <c r="N97" i="18"/>
  <c r="Q56" i="8"/>
  <c r="X135" i="8" s="1"/>
  <c r="AB135" i="8" s="1"/>
  <c r="Z135" i="8" s="1"/>
  <c r="C140" i="18"/>
  <c r="O140" i="18"/>
  <c r="G140" i="18"/>
  <c r="H140" i="18"/>
  <c r="B141" i="18"/>
  <c r="Q140" i="18"/>
  <c r="L140" i="18"/>
  <c r="P140" i="18"/>
  <c r="D140" i="18"/>
  <c r="K140" i="18"/>
  <c r="S55" i="8" l="1"/>
  <c r="T55" i="8" s="1"/>
  <c r="X52" i="8" s="1"/>
  <c r="Z52" i="8" s="1"/>
  <c r="E62" i="10" s="1"/>
  <c r="R97" i="18"/>
  <c r="S97" i="18" s="1"/>
  <c r="T97" i="18" s="1"/>
  <c r="AG51" i="18" s="1"/>
  <c r="P56" i="8"/>
  <c r="X94" i="8" s="1"/>
  <c r="AB94" i="8" s="1"/>
  <c r="Z94" i="8" s="1"/>
  <c r="M98" i="18"/>
  <c r="BC49" i="10"/>
  <c r="AI55" i="19"/>
  <c r="AD63" i="10" s="1"/>
  <c r="D63" i="10"/>
  <c r="R183" i="18"/>
  <c r="S183" i="18" s="1"/>
  <c r="T183" i="18" s="1"/>
  <c r="AI51" i="18" s="1"/>
  <c r="R56" i="18"/>
  <c r="S56" i="18" s="1"/>
  <c r="T56" i="18" s="1"/>
  <c r="AF53" i="18" s="1"/>
  <c r="C59" i="10"/>
  <c r="W59" i="10" s="1"/>
  <c r="Y59" i="10" s="1"/>
  <c r="R139" i="18"/>
  <c r="S139" i="18" s="1"/>
  <c r="T139" i="18" s="1"/>
  <c r="AH50" i="18" s="1"/>
  <c r="AK50" i="18" s="1"/>
  <c r="AM50" i="18" s="1"/>
  <c r="AC60" i="10" s="1"/>
  <c r="AW60" i="10" s="1"/>
  <c r="AY60" i="10" s="1"/>
  <c r="N140" i="18"/>
  <c r="M140" i="18"/>
  <c r="AZ59" i="10"/>
  <c r="AE53" i="4"/>
  <c r="X63" i="10" s="1"/>
  <c r="L185" i="18"/>
  <c r="C185" i="18"/>
  <c r="K185" i="18"/>
  <c r="G185" i="18"/>
  <c r="D185" i="18"/>
  <c r="H185" i="18"/>
  <c r="O185" i="18"/>
  <c r="J185" i="18"/>
  <c r="E185" i="18"/>
  <c r="I185" i="18"/>
  <c r="F185" i="18"/>
  <c r="P185" i="18"/>
  <c r="Q185" i="18"/>
  <c r="C141" i="18"/>
  <c r="B142" i="18"/>
  <c r="Q141" i="18"/>
  <c r="O141" i="18"/>
  <c r="H141" i="18"/>
  <c r="L141" i="18"/>
  <c r="G141" i="18"/>
  <c r="P141" i="18"/>
  <c r="K141" i="18"/>
  <c r="D141" i="18"/>
  <c r="M184" i="18"/>
  <c r="N98" i="18"/>
  <c r="G99" i="18"/>
  <c r="K99" i="18"/>
  <c r="H99" i="18"/>
  <c r="O99" i="18"/>
  <c r="C99" i="18"/>
  <c r="P99" i="18"/>
  <c r="D99" i="18"/>
  <c r="L99" i="18"/>
  <c r="Q99" i="18"/>
  <c r="N184" i="18"/>
  <c r="AB52" i="8" l="1"/>
  <c r="AE62" i="10" s="1"/>
  <c r="S56" i="8"/>
  <c r="T56" i="8" s="1"/>
  <c r="X53" i="8" s="1"/>
  <c r="Z53" i="8" s="1"/>
  <c r="AB53" i="8" s="1"/>
  <c r="AE63" i="10" s="1"/>
  <c r="R98" i="18"/>
  <c r="S98" i="18" s="1"/>
  <c r="T98" i="18" s="1"/>
  <c r="AG52" i="18" s="1"/>
  <c r="BC50" i="10"/>
  <c r="R140" i="18"/>
  <c r="S140" i="18" s="1"/>
  <c r="T140" i="18" s="1"/>
  <c r="AH51" i="18" s="1"/>
  <c r="AK51" i="18" s="1"/>
  <c r="AM51" i="18" s="1"/>
  <c r="AC61" i="10" s="1"/>
  <c r="AW61" i="10" s="1"/>
  <c r="AY61" i="10" s="1"/>
  <c r="C60" i="10"/>
  <c r="W60" i="10" s="1"/>
  <c r="Y60" i="10" s="1"/>
  <c r="M141" i="18"/>
  <c r="M99" i="18"/>
  <c r="N185" i="18"/>
  <c r="AZ60" i="10"/>
  <c r="H142" i="18"/>
  <c r="Q142" i="18"/>
  <c r="L142" i="18"/>
  <c r="O142" i="18"/>
  <c r="P142" i="18"/>
  <c r="G142" i="18"/>
  <c r="C142" i="18"/>
  <c r="D142" i="18"/>
  <c r="K142" i="18"/>
  <c r="M185" i="18"/>
  <c r="N99" i="18"/>
  <c r="R184" i="18"/>
  <c r="S184" i="18" s="1"/>
  <c r="T184" i="18" s="1"/>
  <c r="AI52" i="18" s="1"/>
  <c r="N141" i="18"/>
  <c r="E63" i="10" l="1"/>
  <c r="BC51" i="10"/>
  <c r="R185" i="18"/>
  <c r="S185" i="18" s="1"/>
  <c r="T185" i="18" s="1"/>
  <c r="AI53" i="18" s="1"/>
  <c r="C61" i="10"/>
  <c r="W61" i="10" s="1"/>
  <c r="Y61" i="10" s="1"/>
  <c r="R141" i="18"/>
  <c r="S141" i="18" s="1"/>
  <c r="T141" i="18" s="1"/>
  <c r="AH52" i="18" s="1"/>
  <c r="AK52" i="18" s="1"/>
  <c r="AM52" i="18" s="1"/>
  <c r="AC62" i="10" s="1"/>
  <c r="AW62" i="10" s="1"/>
  <c r="AY62" i="10" s="1"/>
  <c r="AZ61" i="10"/>
  <c r="R99" i="18"/>
  <c r="S99" i="18" s="1"/>
  <c r="T99" i="18" s="1"/>
  <c r="AG53" i="18" s="1"/>
  <c r="N142" i="18"/>
  <c r="M142" i="18"/>
  <c r="BC52" i="10" l="1"/>
  <c r="R142" i="18"/>
  <c r="S142" i="18" s="1"/>
  <c r="T142" i="18" s="1"/>
  <c r="AH53" i="18" s="1"/>
  <c r="AK53" i="18" s="1"/>
  <c r="AM53" i="18" s="1"/>
  <c r="AC63" i="10" s="1"/>
  <c r="AW63" i="10" s="1"/>
  <c r="AY63" i="10" s="1"/>
  <c r="C62" i="10"/>
  <c r="W62" i="10" s="1"/>
  <c r="Y62" i="10" s="1"/>
  <c r="AZ62" i="10"/>
  <c r="BC53" i="10" l="1"/>
  <c r="C63" i="10"/>
  <c r="W63" i="10" s="1"/>
  <c r="Y63" i="10" s="1"/>
  <c r="AZ63" i="10"/>
  <c r="BC54" i="10" l="1"/>
  <c r="BE58" i="9" l="1"/>
  <c r="AW58" i="9"/>
  <c r="BD58" i="9"/>
  <c r="AV58" i="9"/>
  <c r="BC58" i="9"/>
  <c r="AU58" i="9"/>
  <c r="BB58" i="9"/>
  <c r="AT58" i="9"/>
  <c r="BA58" i="9"/>
  <c r="AS58" i="9"/>
  <c r="AY58" i="9"/>
  <c r="AX58" i="9"/>
  <c r="AZ58" i="9"/>
  <c r="AR58" i="9"/>
  <c r="BC55" i="10"/>
  <c r="AO58" i="9" l="1"/>
  <c r="AM58" i="9"/>
  <c r="AK58" i="9"/>
  <c r="AN58" i="9"/>
  <c r="AP58" i="9"/>
  <c r="BC57" i="10"/>
  <c r="BC56" i="10"/>
  <c r="AB58" i="9" l="1"/>
  <c r="AQ58" i="9"/>
  <c r="AL58" i="9"/>
  <c r="BG58" i="9" l="1"/>
  <c r="BO451" i="9"/>
  <c r="CB55" i="9"/>
  <c r="D70" i="10" s="1"/>
  <c r="Q30" i="6" s="1"/>
  <c r="BO407" i="9"/>
  <c r="BF58" i="9"/>
  <c r="BH58" i="9"/>
  <c r="CC55" i="9"/>
  <c r="D71" i="10" s="1"/>
  <c r="Q31" i="6" s="1"/>
  <c r="CD55" i="9"/>
  <c r="D72" i="10" s="1"/>
  <c r="Q32" i="6" s="1"/>
  <c r="BO495" i="9"/>
  <c r="BI58" i="9"/>
  <c r="BK58" i="9"/>
  <c r="BJ58" i="9"/>
  <c r="CE55" i="9"/>
  <c r="D73" i="10" s="1"/>
  <c r="Q33" i="6" s="1"/>
  <c r="BO539" i="9"/>
  <c r="BO55" i="9"/>
  <c r="BU55" i="9"/>
  <c r="C70" i="10" s="1"/>
  <c r="O30" i="6" s="1"/>
  <c r="BO99" i="9"/>
  <c r="BY55" i="9"/>
  <c r="C75" i="10" s="1"/>
  <c r="O35" i="6" s="1"/>
  <c r="BO275" i="9"/>
  <c r="BZ55" i="9"/>
  <c r="C76" i="10" s="1"/>
  <c r="O36" i="6" s="1"/>
  <c r="BO319" i="9"/>
  <c r="BW55" i="9"/>
  <c r="C72" i="10" s="1"/>
  <c r="O32" i="6" s="1"/>
  <c r="BO187" i="9"/>
  <c r="BV55" i="9"/>
  <c r="C71" i="10" s="1"/>
  <c r="O31" i="6" s="1"/>
  <c r="BO143" i="9"/>
  <c r="BX55" i="9"/>
  <c r="C73" i="10" s="1"/>
  <c r="O33" i="6" s="1"/>
  <c r="BO231" i="9"/>
  <c r="CA55" i="9"/>
  <c r="C74" i="10" s="1"/>
  <c r="BO363" i="9"/>
  <c r="BC58" i="10"/>
  <c r="CF55" i="9" l="1"/>
  <c r="D75" i="10" s="1"/>
  <c r="Q35" i="6" s="1"/>
  <c r="BO583" i="9"/>
  <c r="CG55" i="9"/>
  <c r="D76" i="10" s="1"/>
  <c r="Q36" i="6" s="1"/>
  <c r="BO627" i="9"/>
  <c r="G65" i="10"/>
  <c r="Q18" i="6" s="1"/>
  <c r="BQ55" i="9"/>
  <c r="BC59" i="10"/>
  <c r="BC60" i="10"/>
  <c r="AG65" i="10" l="1"/>
  <c r="BS55" i="9"/>
  <c r="BC61" i="10"/>
  <c r="AB60" i="19" l="1"/>
  <c r="AA60" i="19"/>
  <c r="T58" i="7"/>
  <c r="AE97" i="19" l="1"/>
  <c r="R58" i="7"/>
  <c r="W55" i="7"/>
  <c r="W99" i="7"/>
  <c r="AC55" i="7" s="1"/>
  <c r="C67" i="10" s="1"/>
  <c r="Q21" i="6" s="1"/>
  <c r="AG57" i="19" l="1"/>
  <c r="AA55" i="7"/>
  <c r="Y55" i="7"/>
  <c r="D65" i="10" l="1"/>
  <c r="Q15" i="6" s="1"/>
  <c r="AD65" i="10"/>
  <c r="AI57" i="19"/>
  <c r="AF55" i="18" l="1"/>
  <c r="X178" i="8"/>
  <c r="P14" i="4"/>
  <c r="X137" i="8"/>
  <c r="R15" i="6" l="1"/>
  <c r="R30" i="6"/>
  <c r="R31" i="6"/>
  <c r="R32" i="6"/>
  <c r="R33" i="6"/>
  <c r="R35" i="6"/>
  <c r="R36" i="6"/>
  <c r="T58" i="18"/>
  <c r="X96" i="8"/>
  <c r="Q29" i="6"/>
  <c r="Q13" i="6"/>
  <c r="O29" i="6"/>
  <c r="P33" i="6"/>
  <c r="P32" i="6"/>
  <c r="P31" i="6"/>
  <c r="P35" i="6"/>
  <c r="P36" i="6"/>
  <c r="P30" i="6"/>
  <c r="R18" i="6"/>
  <c r="R22" i="6"/>
  <c r="R23" i="6"/>
  <c r="R24" i="6"/>
  <c r="R17" i="6"/>
  <c r="R21" i="6"/>
  <c r="Z137" i="8"/>
  <c r="AB137" i="8"/>
  <c r="X65" i="10"/>
  <c r="AE54" i="4"/>
  <c r="T58" i="8"/>
  <c r="Z178" i="8"/>
  <c r="AB178" i="8"/>
  <c r="T101" i="18" l="1"/>
  <c r="AI55" i="18"/>
  <c r="Z96" i="8"/>
  <c r="AB96" i="8"/>
  <c r="X55" i="8"/>
  <c r="H13" i="6"/>
  <c r="T144" i="18" l="1"/>
  <c r="T187" i="18"/>
  <c r="AG55" i="18"/>
  <c r="E65" i="10"/>
  <c r="Q16" i="6" s="1"/>
  <c r="R16" i="6" s="1"/>
  <c r="Z55" i="8"/>
  <c r="Z56" i="8" s="1"/>
  <c r="AH55" i="18" l="1"/>
  <c r="AE65" i="10"/>
  <c r="AB55" i="8"/>
  <c r="AB56" i="8" s="1"/>
  <c r="AK55" i="18" l="1"/>
  <c r="AM55" i="18"/>
  <c r="C65" i="10" l="1"/>
  <c r="Q14" i="6" s="1"/>
  <c r="Q19" i="6" s="1"/>
  <c r="R19" i="6" s="1"/>
  <c r="AC65" i="10"/>
  <c r="Y65" i="10"/>
  <c r="H15" i="6" s="1"/>
  <c r="W65" i="10"/>
  <c r="R14" i="6" l="1"/>
  <c r="H14" i="6"/>
  <c r="H18" i="6"/>
  <c r="AW65" i="10"/>
  <c r="AY65" i="10" l="1"/>
  <c r="AZ65" i="10"/>
  <c r="BC68" i="10" s="1"/>
  <c r="H22" i="6" s="1"/>
  <c r="BC64" i="10" l="1"/>
  <c r="H20" i="6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11" uniqueCount="931">
  <si>
    <t>The column titles for this worksheet are in row 2. They span cells C2. The data spans cells A3 through C29. There is information in every cell for column A through C inclusive.  If you are not using a screen reader, you can press Alt + R, T for the Review Ribbon, Edit Comment to move to and open a Comment once you are on a cell with a Comment. When you are finished reading the Comment, press Escape to close the comment and return to the worksheet. If you are using the JAWS screen reader, press Ctrl + Shift + Apostrophe to get a list of Comments and their cell coordinates in the worksheet. Press Enter on the Comment you want to go to or Escape once you’ve read the Comment for a cell. You are returned to the workbook. Note that there is no keyboard command with JAWS to reread Comments or read Comments once you are on them in a cell. You must use the ability to list Comments in order to read them if you are using the JAWS screen reader.</t>
  </si>
  <si>
    <r>
      <t xml:space="preserve">California Life-Cycle
Benefit/Cost Analysis Model
</t>
    </r>
    <r>
      <rPr>
        <b/>
        <sz val="24"/>
        <color indexed="18"/>
        <rFont val="Arial"/>
        <family val="2"/>
      </rPr>
      <t xml:space="preserve">(Cal-B/C Corridor) </t>
    </r>
    <r>
      <rPr>
        <b/>
        <sz val="16"/>
        <color indexed="18"/>
        <rFont val="Arial"/>
        <family val="2"/>
      </rPr>
      <t>Version 8.1</t>
    </r>
  </si>
  <si>
    <t>Office of Transportation Economics</t>
  </si>
  <si>
    <t>Division of Transportation Planning</t>
  </si>
  <si>
    <t>May 2022</t>
  </si>
  <si>
    <t>For questions and comments, please contact:</t>
  </si>
  <si>
    <t>Transportation Economics Branch</t>
  </si>
  <si>
    <t>eab@dot.ca.gov</t>
  </si>
  <si>
    <t xml:space="preserve">District: </t>
  </si>
  <si>
    <t>PR</t>
  </si>
  <si>
    <t>Enter all project costs (in today's dollars) in columns 1 to 7.  Costs during construction should be entered in the first eight rows.</t>
  </si>
  <si>
    <t>EA:</t>
  </si>
  <si>
    <t>Project costs (including maintenance and operating costs) should be net of costs without project.</t>
  </si>
  <si>
    <t>PROJECT:</t>
  </si>
  <si>
    <t>PR-10</t>
  </si>
  <si>
    <t>PPNO:</t>
  </si>
  <si>
    <t>1A</t>
  </si>
  <si>
    <t>PROJECT DATA</t>
  </si>
  <si>
    <t>1B</t>
  </si>
  <si>
    <t>MODEL STRUCTURE</t>
  </si>
  <si>
    <t>1C</t>
  </si>
  <si>
    <t>PROJECT COSTS (enter costs in thousands of dollars)</t>
  </si>
  <si>
    <t>Type of Project</t>
  </si>
  <si>
    <t>Col. no.</t>
  </si>
  <si>
    <t>(1)</t>
  </si>
  <si>
    <t>(2)</t>
  </si>
  <si>
    <t>(3)</t>
  </si>
  <si>
    <t>(4)</t>
  </si>
  <si>
    <t>(5)</t>
  </si>
  <si>
    <t>(6)</t>
  </si>
  <si>
    <t>(7)</t>
  </si>
  <si>
    <t>Values In This Model</t>
  </si>
  <si>
    <t>DIRECT PROJECT COSTS</t>
  </si>
  <si>
    <t>Transit</t>
  </si>
  <si>
    <t>Number of Model Groups</t>
  </si>
  <si>
    <t>INITIAL COSTS</t>
  </si>
  <si>
    <t>SUBSEQUENT COSTS</t>
  </si>
  <si>
    <t>Agency</t>
  </si>
  <si>
    <t>TOTAL COSTS (in dollars)</t>
  </si>
  <si>
    <r>
      <t>Project Location</t>
    </r>
    <r>
      <rPr>
        <sz val="9"/>
        <rFont val="Arial"/>
        <family val="2"/>
      </rPr>
      <t xml:space="preserve"> (enter 1 for So. Cal., 2 for No. Cal., or 3 for rural)</t>
    </r>
  </si>
  <si>
    <t>Number of Safety Groups</t>
  </si>
  <si>
    <t>Year</t>
  </si>
  <si>
    <t>Project</t>
  </si>
  <si>
    <t>Maint./</t>
  </si>
  <si>
    <t>Cost</t>
  </si>
  <si>
    <t xml:space="preserve">Constant </t>
  </si>
  <si>
    <t>Present</t>
  </si>
  <si>
    <t>Number of Reliability Groups</t>
  </si>
  <si>
    <t>Support</t>
  </si>
  <si>
    <t>R / W</t>
  </si>
  <si>
    <t>Construction</t>
  </si>
  <si>
    <t>Op.</t>
  </si>
  <si>
    <t>Rehab.</t>
  </si>
  <si>
    <t>Mitigation</t>
  </si>
  <si>
    <t>Savings</t>
  </si>
  <si>
    <t>Dollars</t>
  </si>
  <si>
    <t>Value</t>
  </si>
  <si>
    <t>Project Timing</t>
  </si>
  <si>
    <t>Years</t>
  </si>
  <si>
    <t>Construction Period</t>
  </si>
  <si>
    <t>Current Year</t>
  </si>
  <si>
    <t>Year Construction Begins</t>
  </si>
  <si>
    <t>Year Project Opens</t>
  </si>
  <si>
    <t>Project Open</t>
  </si>
  <si>
    <t>Total</t>
  </si>
  <si>
    <r>
      <t xml:space="preserve">Present Value  =  </t>
    </r>
    <r>
      <rPr>
        <u/>
        <sz val="10"/>
        <rFont val="Arial"/>
        <family val="2"/>
      </rPr>
      <t>Future Value  (in Constant Dollars)</t>
    </r>
  </si>
  <si>
    <t xml:space="preserve">                      ( 1 + Real Discount Rate) ^ Year</t>
  </si>
  <si>
    <t>2A</t>
  </si>
  <si>
    <t>DEFINITIONS OF MODEL GROUPS AND YEARS</t>
  </si>
  <si>
    <t>2B</t>
  </si>
  <si>
    <t>AVERAGE PROFILE FOR DIVERTED TRIPS/INDUCED TRIPS</t>
  </si>
  <si>
    <t>2E</t>
  </si>
  <si>
    <t>DEFINITIONS OF SAFETY GROUPS AND YEARS</t>
  </si>
  <si>
    <t>2H</t>
  </si>
  <si>
    <t>DEFINITIONS OF RELIABILITY GROUPS AND YEARS</t>
  </si>
  <si>
    <t>2K</t>
  </si>
  <si>
    <t>TRAVEL TIME RELIABILITY</t>
  </si>
  <si>
    <t>Typical 'No Build' conditions for persons 'on the margin' who will divert from highway to transit in Build Scenario, or for induced trips.</t>
  </si>
  <si>
    <t>(for adjustments to Reliability Calculations, standard deviation of travel time in seconds/vehicle)</t>
  </si>
  <si>
    <t>This profile should reflect a lower cost alternative than the average traffic profile entered in Table 2C and 2D.</t>
  </si>
  <si>
    <t>For Trips Diverting from Highway to Transit</t>
  </si>
  <si>
    <t>Least Cost Alternative (for Induced Trips)</t>
  </si>
  <si>
    <t>Reliability Group Definition</t>
  </si>
  <si>
    <t>No-Build</t>
  </si>
  <si>
    <t>Build</t>
  </si>
  <si>
    <t>Calculated by Model</t>
  </si>
  <si>
    <t>Changed by User</t>
  </si>
  <si>
    <t>Used for Proj. Eval.</t>
  </si>
  <si>
    <t>Reason for Change</t>
  </si>
  <si>
    <t>Select Mode</t>
  </si>
  <si>
    <t>Name</t>
  </si>
  <si>
    <t>Description</t>
  </si>
  <si>
    <t>Avg. Vehicle
Occupancy
(AVO)</t>
  </si>
  <si>
    <t>Percent
Trucks</t>
  </si>
  <si>
    <t>No Build</t>
  </si>
  <si>
    <t>Fatal Reduction Factor</t>
  </si>
  <si>
    <t>Injury Reduction Factor</t>
  </si>
  <si>
    <t>PDO Reduction Factor</t>
  </si>
  <si>
    <r>
      <t xml:space="preserve">Description
</t>
    </r>
    <r>
      <rPr>
        <sz val="10"/>
        <color rgb="FF800000"/>
        <rFont val="Arial"/>
        <family val="2"/>
      </rPr>
      <t>(time period &amp; geography)</t>
    </r>
  </si>
  <si>
    <r>
      <t>Duration</t>
    </r>
    <r>
      <rPr>
        <sz val="10"/>
        <color rgb="FF800000"/>
        <rFont val="Arial"/>
        <family val="2"/>
      </rPr>
      <t xml:space="preserve">
(hours per day)</t>
    </r>
  </si>
  <si>
    <r>
      <rPr>
        <b/>
        <sz val="10"/>
        <color rgb="FF800000"/>
        <rFont val="Arial"/>
        <family val="2"/>
      </rPr>
      <t>Roadway Length</t>
    </r>
    <r>
      <rPr>
        <sz val="10"/>
        <color rgb="FF800000"/>
        <rFont val="Arial"/>
        <family val="2"/>
      </rPr>
      <t xml:space="preserve">
(miles)</t>
    </r>
  </si>
  <si>
    <t># of Lanes</t>
  </si>
  <si>
    <t>Lane Miles</t>
  </si>
  <si>
    <r>
      <t xml:space="preserve">Free Flow Speed
</t>
    </r>
    <r>
      <rPr>
        <sz val="10"/>
        <color rgb="FF800000"/>
        <rFont val="Arial"/>
        <family val="2"/>
      </rPr>
      <t>(mph)</t>
    </r>
  </si>
  <si>
    <t>Average Passenger Vehicle Occupancy</t>
  </si>
  <si>
    <t>Number of Lanes</t>
  </si>
  <si>
    <t>Free Flow Speed
(mph)</t>
  </si>
  <si>
    <t>Adjustment Factor</t>
  </si>
  <si>
    <t>Model Group 1</t>
  </si>
  <si>
    <t>Highway</t>
  </si>
  <si>
    <t>All Vehicles</t>
  </si>
  <si>
    <t>Safety Group 1</t>
  </si>
  <si>
    <t>Reliability Group 1</t>
  </si>
  <si>
    <t>Automobile</t>
  </si>
  <si>
    <t>Truck</t>
  </si>
  <si>
    <t>Base Year</t>
  </si>
  <si>
    <t>Safety Base Year</t>
  </si>
  <si>
    <t>Reliability Base Year</t>
  </si>
  <si>
    <t>Forecast Year</t>
  </si>
  <si>
    <t>Safety Forecast Year</t>
  </si>
  <si>
    <t>Reliability Forecast Year</t>
  </si>
  <si>
    <t>2C</t>
  </si>
  <si>
    <t>2D</t>
  </si>
  <si>
    <t>2F</t>
  </si>
  <si>
    <t xml:space="preserve">    2G</t>
  </si>
  <si>
    <t>2I</t>
  </si>
  <si>
    <t>2J</t>
  </si>
  <si>
    <t>REQUIRED FOR</t>
  </si>
  <si>
    <t>TRANSIT</t>
  </si>
  <si>
    <t>Vehicle</t>
  </si>
  <si>
    <t>Passenger</t>
  </si>
  <si>
    <t>Out-of-</t>
  </si>
  <si>
    <t>Average</t>
  </si>
  <si>
    <t>Fatal</t>
  </si>
  <si>
    <t>Injury</t>
  </si>
  <si>
    <t>PDO</t>
  </si>
  <si>
    <t>Number</t>
  </si>
  <si>
    <t xml:space="preserve">Number of </t>
  </si>
  <si>
    <t>Miles</t>
  </si>
  <si>
    <t>Hours</t>
  </si>
  <si>
    <t>Pocket</t>
  </si>
  <si>
    <t>Crash</t>
  </si>
  <si>
    <t>of</t>
  </si>
  <si>
    <t>Trips</t>
  </si>
  <si>
    <t>Traveled</t>
  </si>
  <si>
    <t xml:space="preserve"> Traveled</t>
  </si>
  <si>
    <t>Occupancy</t>
  </si>
  <si>
    <t>Percent</t>
  </si>
  <si>
    <t xml:space="preserve"> Cost</t>
  </si>
  <si>
    <t>Rate</t>
  </si>
  <si>
    <t xml:space="preserve">Fatal </t>
  </si>
  <si>
    <t>(Trips) * **</t>
  </si>
  <si>
    <t>(VMT) *</t>
  </si>
  <si>
    <t>(VHT)</t>
  </si>
  <si>
    <t>(PMT)</t>
  </si>
  <si>
    <t>(PHT)</t>
  </si>
  <si>
    <t>($ per trip)</t>
  </si>
  <si>
    <t>Speed</t>
  </si>
  <si>
    <t>(AVO)</t>
  </si>
  <si>
    <t>Trucks</t>
  </si>
  <si>
    <t>(VMT)</t>
  </si>
  <si>
    <t>Per MVM</t>
  </si>
  <si>
    <t>Crashes</t>
  </si>
  <si>
    <t>VMT</t>
  </si>
  <si>
    <t>VHT</t>
  </si>
  <si>
    <t>% Truck</t>
  </si>
  <si>
    <t>Avg. Speed</t>
  </si>
  <si>
    <t>Volume</t>
  </si>
  <si>
    <t>TOTAL</t>
  </si>
  <si>
    <t>* For Highway Model Groups, Trips and VMT refer to vehicle trips and vehicle-miles traveled. For Transit Model Groups, Trips and VMT refer to person (transit) trips and transit vehicle-miles traveled.</t>
  </si>
  <si>
    <t>*For Highway Model Groups, VMT refers to vehicle miles traveled. For Transit Model Groups, VMT refers to transit vehicle miles traveled</t>
  </si>
  <si>
    <t>*For Highway Model Groups, VMT refers to vehicle-miles traveled. For Transit Model Groups, VMT refers to transit vehicle-miles traveled</t>
  </si>
  <si>
    <t>**Number of Trips is an optional field for Highway Model Groups, unless Transit Model Groups are included. This is a required input if induced demand exists.</t>
  </si>
  <si>
    <t>Segment</t>
  </si>
  <si>
    <t>Property Damage Only</t>
  </si>
  <si>
    <t>Annual Average Daily Traffic (AADT)</t>
  </si>
  <si>
    <t xml:space="preserve">Crash Rate </t>
  </si>
  <si>
    <t>(Per 1 million VMT)</t>
  </si>
  <si>
    <t>INVESTMENT ANALYSIS</t>
  </si>
  <si>
    <t>SUMMARY RESULTS</t>
  </si>
  <si>
    <t>Total Over</t>
  </si>
  <si>
    <t xml:space="preserve">Life-Cycle Costs (mil. $) </t>
  </si>
  <si>
    <t>ITEMIZED BENEFITS (mil. $)</t>
  </si>
  <si>
    <t>Annual</t>
  </si>
  <si>
    <t xml:space="preserve">Life-Cycle Benefits (mil. $) </t>
  </si>
  <si>
    <t xml:space="preserve">     Travel Time Savings</t>
  </si>
  <si>
    <t>Net Present Value (mil. $)</t>
  </si>
  <si>
    <t xml:space="preserve">     Travel Time Reliability Benefits</t>
  </si>
  <si>
    <t xml:space="preserve">     Veh. Op. Cost Savings</t>
  </si>
  <si>
    <t xml:space="preserve">     Accident Cost Savings</t>
  </si>
  <si>
    <t>Benefit / Cost Ratio:</t>
  </si>
  <si>
    <t xml:space="preserve">     Emission Cost Savings</t>
  </si>
  <si>
    <t>TOTAL BENEFITS</t>
  </si>
  <si>
    <t>Rate of Return on Investment:</t>
  </si>
  <si>
    <t>Person-Hours of Time Saved</t>
  </si>
  <si>
    <t>Payback Period:</t>
  </si>
  <si>
    <t>Fatalities Avoided</t>
  </si>
  <si>
    <t>Injuries Avoided</t>
  </si>
  <si>
    <t>PDO Avoided</t>
  </si>
  <si>
    <t>Should benefit-cost results include:</t>
  </si>
  <si>
    <t>Tons</t>
  </si>
  <si>
    <t>Value (mil. $)</t>
  </si>
  <si>
    <t>1) Induced Travel? (y/n)</t>
  </si>
  <si>
    <t>Y</t>
  </si>
  <si>
    <t>EMISSIONS REDUCTION</t>
  </si>
  <si>
    <t>Default = Y</t>
  </si>
  <si>
    <t xml:space="preserve">     CO Emissions Saved</t>
  </si>
  <si>
    <t>2) Travel Time Reliability? (y/n)</t>
  </si>
  <si>
    <r>
      <t xml:space="preserve">     CO</t>
    </r>
    <r>
      <rPr>
        <b/>
        <vertAlign val="subscript"/>
        <sz val="14"/>
        <color indexed="25"/>
        <rFont val="Arial"/>
        <family val="2"/>
      </rPr>
      <t>2</t>
    </r>
    <r>
      <rPr>
        <b/>
        <sz val="14"/>
        <color indexed="25"/>
        <rFont val="Arial"/>
        <family val="2"/>
      </rPr>
      <t xml:space="preserve"> Emissions Saved</t>
    </r>
  </si>
  <si>
    <r>
      <t xml:space="preserve">     NO</t>
    </r>
    <r>
      <rPr>
        <b/>
        <vertAlign val="subscript"/>
        <sz val="14"/>
        <color indexed="25"/>
        <rFont val="Arial"/>
        <family val="2"/>
      </rPr>
      <t>X</t>
    </r>
    <r>
      <rPr>
        <b/>
        <sz val="14"/>
        <color indexed="25"/>
        <rFont val="Arial"/>
        <family val="2"/>
      </rPr>
      <t xml:space="preserve"> Emissions Saved</t>
    </r>
  </si>
  <si>
    <t>3) Vehicle Operating Costs? (y/n)</t>
  </si>
  <si>
    <r>
      <t xml:space="preserve">     PM</t>
    </r>
    <r>
      <rPr>
        <b/>
        <vertAlign val="subscript"/>
        <sz val="14"/>
        <color indexed="25"/>
        <rFont val="Arial"/>
        <family val="2"/>
      </rPr>
      <t>2.5</t>
    </r>
    <r>
      <rPr>
        <b/>
        <sz val="14"/>
        <color indexed="25"/>
        <rFont val="Arial"/>
        <family val="2"/>
      </rPr>
      <t xml:space="preserve"> Emissions Saved</t>
    </r>
  </si>
  <si>
    <t>3) Accident Costs? (y/n)</t>
  </si>
  <si>
    <r>
      <t xml:space="preserve">     SO</t>
    </r>
    <r>
      <rPr>
        <b/>
        <vertAlign val="subscript"/>
        <sz val="14"/>
        <color indexed="25"/>
        <rFont val="Arial"/>
        <family val="2"/>
      </rPr>
      <t>X</t>
    </r>
    <r>
      <rPr>
        <b/>
        <sz val="14"/>
        <color indexed="25"/>
        <rFont val="Arial"/>
        <family val="2"/>
      </rPr>
      <t xml:space="preserve"> Emissions Saved</t>
    </r>
  </si>
  <si>
    <t xml:space="preserve">     VOC Emissions Saved</t>
  </si>
  <si>
    <t>4) Vehicle Emissions? (y/n)</t>
  </si>
  <si>
    <r>
      <t>includes value for CO</t>
    </r>
    <r>
      <rPr>
        <vertAlign val="subscript"/>
        <sz val="12"/>
        <color indexed="18"/>
        <rFont val="Arial"/>
        <family val="2"/>
      </rPr>
      <t>2</t>
    </r>
    <r>
      <rPr>
        <sz val="12"/>
        <color indexed="18"/>
        <rFont val="Arial"/>
        <family val="2"/>
      </rPr>
      <t>e</t>
    </r>
  </si>
  <si>
    <t>Travel Time Benefits</t>
  </si>
  <si>
    <t>This sheet calculates total travel time benefits on highway and transit.</t>
  </si>
  <si>
    <t>Formulas:</t>
  </si>
  <si>
    <t>Present Value  =  Future Value  (in Constant Dollars)</t>
  </si>
  <si>
    <t xml:space="preserve">Avg. Travel Time = Total PHT / Total Person Trips </t>
  </si>
  <si>
    <t>for transit</t>
  </si>
  <si>
    <t xml:space="preserve">                     ( 1 + Real Discount Rate) ^ Year</t>
  </si>
  <si>
    <t>Total Vehicle-Hours Traveled = Daily VHT x Annualization Factor</t>
  </si>
  <si>
    <t xml:space="preserve">hrs / person             passenger-hrs / yr </t>
  </si>
  <si>
    <t>trips / yr</t>
  </si>
  <si>
    <t xml:space="preserve">vehicle-hrs / yr </t>
  </si>
  <si>
    <t>vehicle hrs / day</t>
  </si>
  <si>
    <t>days / yr</t>
  </si>
  <si>
    <t>Avg. Value of Time (varies by vehicle type)</t>
  </si>
  <si>
    <t>Avg. Travel Time = Total VHT x AVO / Total Person Trips</t>
  </si>
  <si>
    <t>for hwy</t>
  </si>
  <si>
    <t xml:space="preserve">TT Savings =  Travel Time Reduction  x  Avg. Value of Time </t>
  </si>
  <si>
    <t xml:space="preserve">hrs / person             vehicle-hrs / yr </t>
  </si>
  <si>
    <t xml:space="preserve">     people / veh</t>
  </si>
  <si>
    <t>dollars / year</t>
  </si>
  <si>
    <t>hours</t>
  </si>
  <si>
    <t xml:space="preserve">           dollars / hr  </t>
  </si>
  <si>
    <t>A</t>
  </si>
  <si>
    <t>HIGHWAY AND TRANSIT BENEFITS</t>
  </si>
  <si>
    <t>B</t>
  </si>
  <si>
    <t>SUMMARY OF TRAVEL TIME BENEFITS</t>
  </si>
  <si>
    <t>TOTAL VHT</t>
  </si>
  <si>
    <t>AVERAGE VEH OCC</t>
  </si>
  <si>
    <t>PERCENT TRUCKS</t>
  </si>
  <si>
    <t>TOTAL PHT</t>
  </si>
  <si>
    <t>AVERAGE TRAVEL TIME</t>
  </si>
  <si>
    <t>TIME BENEFIT</t>
  </si>
  <si>
    <t>Total Per-Hrs of Time Saved</t>
  </si>
  <si>
    <t>(veh-hours/yr)</t>
  </si>
  <si>
    <t>(persons/vehicle)</t>
  </si>
  <si>
    <t>(trips/yr)</t>
  </si>
  <si>
    <t xml:space="preserve">   (%)</t>
  </si>
  <si>
    <t>(per-hours/yr)</t>
  </si>
  <si>
    <t xml:space="preserve">       (hours/trip)</t>
  </si>
  <si>
    <t>($/yr)</t>
  </si>
  <si>
    <t>Value of</t>
  </si>
  <si>
    <t>Per-Hrs</t>
  </si>
  <si>
    <t>Adjusted (no induced)</t>
  </si>
  <si>
    <t>Existing</t>
  </si>
  <si>
    <t>Constant</t>
  </si>
  <si>
    <t>Travel Time</t>
  </si>
  <si>
    <t>of Time</t>
  </si>
  <si>
    <t>Users</t>
  </si>
  <si>
    <t>Saved</t>
  </si>
  <si>
    <t>SUMMARY OF PERSON-HOURS SAVED</t>
  </si>
  <si>
    <t>Consumer Surplus Benefits</t>
  </si>
  <si>
    <t>This sheet calculates consumer benefits associated with induced demand.</t>
  </si>
  <si>
    <t xml:space="preserve">              ( 1 + Real Discount Rate) ^ Year</t>
  </si>
  <si>
    <t>Adj. Person Trips = Total Person Trips - Induced Demand</t>
  </si>
  <si>
    <t xml:space="preserve">     trips / yr</t>
  </si>
  <si>
    <t xml:space="preserve">           trips / yr</t>
  </si>
  <si>
    <t>CS Benefit =  Diff. in Travel Time  x  Avg. Value of Time x Diff. in Adj. Person Trips x 0.5</t>
  </si>
  <si>
    <t xml:space="preserve">dollars / year </t>
  </si>
  <si>
    <t xml:space="preserve">  hrs / trip</t>
  </si>
  <si>
    <t xml:space="preserve">  dollars / hr</t>
  </si>
  <si>
    <t xml:space="preserve">                       trips / yr</t>
  </si>
  <si>
    <t>CONSUMER SURPLUS BENEFIT (AGGREGATE)</t>
  </si>
  <si>
    <t>SUMMARY OF INDUCED DEMAND BENEFITS</t>
  </si>
  <si>
    <t xml:space="preserve">Each block of calculations is one mode. Data inputs are aggregated by sum or weighted average. Average vehicle occupancy and percent trucks data averages are weighted by hours, out-of-pocket cost averages are weighted by trips. </t>
  </si>
  <si>
    <t>OUT OF POCKET COST</t>
  </si>
  <si>
    <t>CONSUMER SURPLUS BENEFIT</t>
  </si>
  <si>
    <t>($/trip)</t>
  </si>
  <si>
    <t>New</t>
  </si>
  <si>
    <t>Induced</t>
  </si>
  <si>
    <t>(Induced)</t>
  </si>
  <si>
    <t>Demand</t>
  </si>
  <si>
    <t>SUMMARY OF TRIPS BY MODE (across model groups)</t>
  </si>
  <si>
    <t>AVERAGE PROFILE FOR DIVERTED TRIPS/INDUCED TRIPS BY MODE</t>
  </si>
  <si>
    <t>TOTAL TRIPS*</t>
  </si>
  <si>
    <t>Average Speed in</t>
  </si>
  <si>
    <t>Average Trip Length 
in</t>
  </si>
  <si>
    <t>Average Speed 
in</t>
  </si>
  <si>
    <t>Average Trip Length in</t>
  </si>
  <si>
    <t>Mode</t>
  </si>
  <si>
    <t>Build - No Build**</t>
  </si>
  <si>
    <t>Induced Demand</t>
  </si>
  <si>
    <t>*Person trips for transit modes, vehicle trips for highway.</t>
  </si>
  <si>
    <t>**Positive values are trip increases (induced and diverted). Negative values are diverted trips.</t>
  </si>
  <si>
    <t>Number of Trips 
(No Build)</t>
  </si>
  <si>
    <t>Increase in Number of Trips (Build vs. No Build)</t>
  </si>
  <si>
    <t>Share within mode</t>
  </si>
  <si>
    <t>Transit Does Not Exist in No Build</t>
  </si>
  <si>
    <t>Travel Time Reliability Benefits</t>
  </si>
  <si>
    <t>This sheet calculates total travel time reliability benefits on highway.</t>
  </si>
  <si>
    <t>Std. Dev. Of TTI = (0.71 x (TTI Mean - 1) ^ 0.56) x Impacted Length / FF Speed</t>
  </si>
  <si>
    <t xml:space="preserve"> ( 1 + Real Discount Rate) ^ Year</t>
  </si>
  <si>
    <t>Recurring Delay Rate = 1 / Est. Act. Speed - 1 / FF Speed</t>
  </si>
  <si>
    <t>hours/vehicle                                                                                                              mi                             mph</t>
  </si>
  <si>
    <t>hours/mi                                                            mph                                 mph</t>
  </si>
  <si>
    <t>Reliability Savings = Change in Std. Dev. Of TTI x Avg. Value of Reliability</t>
  </si>
  <si>
    <t>Recurring TTI Mean = 1 + Recurring Delay Rate x FF Speed</t>
  </si>
  <si>
    <t>$/yr                                                                              hrs/yr                                                                $/hr</t>
  </si>
  <si>
    <t xml:space="preserve">                                                                                   hours/mi                                mph</t>
  </si>
  <si>
    <t>Avg. Value of Reliability = Avg. Value of Time x Reliability Ratio</t>
  </si>
  <si>
    <t>TTI Mean = 1.0274 x Recurring TTI Mean ^ 1.2204</t>
  </si>
  <si>
    <t xml:space="preserve">$/hr                                                                                    $/hr                                        </t>
  </si>
  <si>
    <t>Induced = Change in Trips x Change in Std. Dev. of TTI x 0.5</t>
  </si>
  <si>
    <t>AUTOMOBILE BENEFITS</t>
  </si>
  <si>
    <t>TRUCK BENEFITS</t>
  </si>
  <si>
    <t xml:space="preserve">     C</t>
  </si>
  <si>
    <t>SUMMARY OF TRAVEL TIME RELIABILITY BENEFITS</t>
  </si>
  <si>
    <t>AVERAGE VOLUME</t>
  </si>
  <si>
    <t>AVERAGE SPEED</t>
  </si>
  <si>
    <t>RECURRING DELAY RATE</t>
  </si>
  <si>
    <t>STANDARD DEVIATION</t>
  </si>
  <si>
    <t>RELIABILITY BENEFIT</t>
  </si>
  <si>
    <t>(vehicles/hour)</t>
  </si>
  <si>
    <t>(mph)</t>
  </si>
  <si>
    <t>(hrs/mi)</t>
  </si>
  <si>
    <t>OF TRAVEL TIME INDEX</t>
  </si>
  <si>
    <t>(person-hours/yr)</t>
  </si>
  <si>
    <t>(hours/vehicle)</t>
  </si>
  <si>
    <t>Reliability</t>
  </si>
  <si>
    <t>Vehicle Operating Cost Benefits</t>
  </si>
  <si>
    <t>This sheet calculates changes in highway vehicle operating costs as benefits for highway and transit projects.</t>
  </si>
  <si>
    <t>Net changes in transit operating costs should be included as project costs.</t>
  </si>
  <si>
    <t>Vehicle-Miles Traveled = Affected Length x Avg. Annual Volume</t>
  </si>
  <si>
    <t>Non-Fuel Cost = VMT x Cost Per Mile</t>
  </si>
  <si>
    <t>Benefit = Existing Cost - New Cost</t>
  </si>
  <si>
    <t>veh-miles/yr</t>
  </si>
  <si>
    <t>miles</t>
  </si>
  <si>
    <t>vehicles/yr</t>
  </si>
  <si>
    <t>dollars                         miles</t>
  </si>
  <si>
    <t>$/mile</t>
  </si>
  <si>
    <t>Fuel Cost = VMT x Fuel Consumption x Fuel Price</t>
  </si>
  <si>
    <t>Out-of-Pocket Cost = Trips x Cost Per Trip</t>
  </si>
  <si>
    <t>dollars</t>
  </si>
  <si>
    <t>gallons/mile</t>
  </si>
  <si>
    <t>dollars/gallon</t>
  </si>
  <si>
    <t>trips        $ / trip</t>
  </si>
  <si>
    <t>MODEL BENEFITS</t>
  </si>
  <si>
    <t>SUMMARY OF VEHICLE OPERATING COST BENEFITS</t>
  </si>
  <si>
    <t>TOTAL VMT</t>
  </si>
  <si>
    <t>BENEFITS</t>
  </si>
  <si>
    <t>(veh-miles/yr)</t>
  </si>
  <si>
    <t>(veh-hrs/yr)</t>
  </si>
  <si>
    <t>(%)</t>
  </si>
  <si>
    <t>Adjusted</t>
  </si>
  <si>
    <t>Fuel</t>
  </si>
  <si>
    <t>Non-Fuel</t>
  </si>
  <si>
    <t>Out-of-Pocket Costs</t>
  </si>
  <si>
    <t>Veh Op Cost</t>
  </si>
  <si>
    <t>Costs</t>
  </si>
  <si>
    <t>(Existing)</t>
  </si>
  <si>
    <t>SUMMARY OF FUEL COST SAVINGS</t>
  </si>
  <si>
    <t>SUMMARY OF NON-FUEL COST SAVINGS</t>
  </si>
  <si>
    <t>SUMMARY OF OUT-OF-POCKET COST SAVINGS</t>
  </si>
  <si>
    <t>Accident Cost Benefits</t>
  </si>
  <si>
    <t>This sheet calculates accident cost benefits on highway and transit</t>
  </si>
  <si>
    <t>Fatalities = (Vehicle-Miles Traveled * Fatal Accident Rate / 10^6)*Conversion Factor</t>
  </si>
  <si>
    <t>events/yr</t>
  </si>
  <si>
    <t>accidents/mvmt</t>
  </si>
  <si>
    <t>events/accident</t>
  </si>
  <si>
    <t>Injuries = (Vehicle-Miles Traveled * Injury Accident Rate / 10^6)*Conversion Factor</t>
  </si>
  <si>
    <t>PDOs = (Vehicle-Miles Traveled * PDO Accident Rate / 10^6)*Conversion Factor</t>
  </si>
  <si>
    <t xml:space="preserve">    veh-miles/yr</t>
  </si>
  <si>
    <t>Fatal Cost Savings = (Existing Fatalities - New Fatalities) * Fatality Cost</t>
  </si>
  <si>
    <t>Injury Cost Savings = (Existing Injuries - New Injuries) * Injury Cost</t>
  </si>
  <si>
    <t>dollars/yr</t>
  </si>
  <si>
    <t>dollars/event</t>
  </si>
  <si>
    <t>PDO Cost Savings = (Existing PDO  - New PDO) * PDO Cost</t>
  </si>
  <si>
    <t>Accident Cost Savings = Fatal Cost Savings + Injury Cost Savings + PDO Cost Savings</t>
  </si>
  <si>
    <t>SUMMARY OF ACCIDENT COST BENEFITS</t>
  </si>
  <si>
    <t>TOTAL FATALITIES</t>
  </si>
  <si>
    <t>TOTAL INJURIES</t>
  </si>
  <si>
    <t>TOTAL VEHICLES DAMAGED</t>
  </si>
  <si>
    <t>ACCIDENT BENEFITS</t>
  </si>
  <si>
    <t>Total Events Avoided</t>
  </si>
  <si>
    <t>(events/yr)</t>
  </si>
  <si>
    <t>Fatalities</t>
  </si>
  <si>
    <t>Injuries</t>
  </si>
  <si>
    <t>Fatality Cost</t>
  </si>
  <si>
    <t>Injury Cost</t>
  </si>
  <si>
    <t>Property Damage Cost</t>
  </si>
  <si>
    <t>Accident Cost</t>
  </si>
  <si>
    <t>Avoided</t>
  </si>
  <si>
    <t>SUMMARY OF FATALITIES AVOIDED</t>
  </si>
  <si>
    <t>SUMMARY OF INJURIES AVOIDED</t>
  </si>
  <si>
    <t>SUMMARY OF PDOs AVOIDED</t>
  </si>
  <si>
    <t>Emission Reduction Benefits</t>
  </si>
  <si>
    <t>This sheet calculates emissions benefits for highway and transit.</t>
  </si>
  <si>
    <t>Transit Em Cost = (Veh-Miles x Rate x Cost/Mile) by Em Type</t>
  </si>
  <si>
    <t>dollars/veh-mile</t>
  </si>
  <si>
    <t xml:space="preserve"> Hwy Emissions Cost = (VMT x Rate x Cost/Mile) by Emissions Type</t>
  </si>
  <si>
    <t>SUMMARY OF EMISSION REDUCTION BENEFITS</t>
  </si>
  <si>
    <t>SUMMARY OF EMISSION REDUCTION BENEFITS (continued)</t>
  </si>
  <si>
    <t>HIGHWAY</t>
  </si>
  <si>
    <t>BUS</t>
  </si>
  <si>
    <t>PASSENGER TRAIN</t>
  </si>
  <si>
    <t>LIGHT RAIL</t>
  </si>
  <si>
    <t>TOTAL PMT</t>
  </si>
  <si>
    <t>RUNNING EMISSIONS</t>
  </si>
  <si>
    <t>STARTING EMISSIONS</t>
  </si>
  <si>
    <t>EMISSIONS</t>
  </si>
  <si>
    <t>TONS EMISSIONS SAVED</t>
  </si>
  <si>
    <t>DOLLARS EMISSIONS SAVED</t>
  </si>
  <si>
    <t>(pers-miles/yr)</t>
  </si>
  <si>
    <t>(pers-hrs/yr)</t>
  </si>
  <si>
    <t>(vehicles/yr)</t>
  </si>
  <si>
    <t>(tons/yr)</t>
  </si>
  <si>
    <t>(PV $/yr)</t>
  </si>
  <si>
    <t>Emission</t>
  </si>
  <si>
    <t>CO</t>
  </si>
  <si>
    <r>
      <t>CO</t>
    </r>
    <r>
      <rPr>
        <b/>
        <vertAlign val="subscript"/>
        <sz val="11"/>
        <color indexed="16"/>
        <rFont val="Arial"/>
        <family val="2"/>
      </rPr>
      <t>2</t>
    </r>
  </si>
  <si>
    <r>
      <t>NO</t>
    </r>
    <r>
      <rPr>
        <b/>
        <vertAlign val="subscript"/>
        <sz val="11"/>
        <color indexed="16"/>
        <rFont val="Arial"/>
        <family val="2"/>
      </rPr>
      <t>X</t>
    </r>
  </si>
  <si>
    <r>
      <t>PM</t>
    </r>
    <r>
      <rPr>
        <b/>
        <vertAlign val="subscript"/>
        <sz val="11"/>
        <color indexed="16"/>
        <rFont val="Arial"/>
        <family val="2"/>
      </rPr>
      <t>10</t>
    </r>
  </si>
  <si>
    <r>
      <t>SO</t>
    </r>
    <r>
      <rPr>
        <b/>
        <vertAlign val="subscript"/>
        <sz val="11"/>
        <color indexed="16"/>
        <rFont val="Arial"/>
        <family val="2"/>
      </rPr>
      <t>X</t>
    </r>
  </si>
  <si>
    <t>VOC</t>
  </si>
  <si>
    <r>
      <t>PM</t>
    </r>
    <r>
      <rPr>
        <b/>
        <vertAlign val="subscript"/>
        <sz val="11"/>
        <color indexed="16"/>
        <rFont val="Arial"/>
        <family val="2"/>
      </rPr>
      <t>2.5</t>
    </r>
  </si>
  <si>
    <r>
      <t>SUMMARY OF CO</t>
    </r>
    <r>
      <rPr>
        <b/>
        <sz val="14"/>
        <color indexed="62"/>
        <rFont val="Arial"/>
        <family val="2"/>
      </rPr>
      <t xml:space="preserve"> EMISSIONS SAVED (tons/yr)</t>
    </r>
  </si>
  <si>
    <r>
      <t>SUMMARY OF CO</t>
    </r>
    <r>
      <rPr>
        <b/>
        <vertAlign val="subscript"/>
        <sz val="14"/>
        <color indexed="62"/>
        <rFont val="Arial"/>
        <family val="2"/>
      </rPr>
      <t>2</t>
    </r>
    <r>
      <rPr>
        <b/>
        <sz val="14"/>
        <color indexed="62"/>
        <rFont val="Arial"/>
        <family val="2"/>
      </rPr>
      <t xml:space="preserve"> EMISSIONS SAVED (tons/yr)</t>
    </r>
  </si>
  <si>
    <r>
      <t>SUMMARY OF NO</t>
    </r>
    <r>
      <rPr>
        <b/>
        <vertAlign val="subscript"/>
        <sz val="14"/>
        <color indexed="62"/>
        <rFont val="Arial"/>
        <family val="2"/>
      </rPr>
      <t>X</t>
    </r>
    <r>
      <rPr>
        <b/>
        <sz val="14"/>
        <color indexed="62"/>
        <rFont val="Arial"/>
        <family val="2"/>
      </rPr>
      <t xml:space="preserve"> EMISSIONS SAVED (tons/yr)</t>
    </r>
  </si>
  <si>
    <r>
      <t>SUMMARY OF PM</t>
    </r>
    <r>
      <rPr>
        <b/>
        <vertAlign val="subscript"/>
        <sz val="14"/>
        <color indexed="62"/>
        <rFont val="Arial"/>
        <family val="2"/>
      </rPr>
      <t>10</t>
    </r>
    <r>
      <rPr>
        <b/>
        <sz val="14"/>
        <color indexed="62"/>
        <rFont val="Arial"/>
        <family val="2"/>
      </rPr>
      <t xml:space="preserve"> EMISSIONS SAVED (tons/yr)</t>
    </r>
  </si>
  <si>
    <r>
      <t>SUMMARY OF SO</t>
    </r>
    <r>
      <rPr>
        <b/>
        <vertAlign val="subscript"/>
        <sz val="14"/>
        <color indexed="62"/>
        <rFont val="Arial"/>
        <family val="2"/>
      </rPr>
      <t>X</t>
    </r>
    <r>
      <rPr>
        <b/>
        <sz val="14"/>
        <color indexed="62"/>
        <rFont val="Arial"/>
        <family val="2"/>
      </rPr>
      <t xml:space="preserve"> EMISSIONS SAVED (tons/yr)</t>
    </r>
  </si>
  <si>
    <t>SUMMARY OF VOC EMISSIONS SAVED (tons/yr)</t>
  </si>
  <si>
    <r>
      <t>SUMMARY OF PM</t>
    </r>
    <r>
      <rPr>
        <b/>
        <vertAlign val="subscript"/>
        <sz val="14"/>
        <color indexed="62"/>
        <rFont val="Arial"/>
        <family val="2"/>
      </rPr>
      <t>2.5</t>
    </r>
    <r>
      <rPr>
        <b/>
        <sz val="14"/>
        <color indexed="62"/>
        <rFont val="Arial"/>
        <family val="2"/>
      </rPr>
      <t xml:space="preserve"> EMISSIONS SAVED (tons/yr)</t>
    </r>
  </si>
  <si>
    <r>
      <t>SUMMARY OF CO</t>
    </r>
    <r>
      <rPr>
        <b/>
        <sz val="14"/>
        <color indexed="62"/>
        <rFont val="Arial"/>
        <family val="2"/>
      </rPr>
      <t xml:space="preserve"> EMISSIONS SAVED (PV $/yr)</t>
    </r>
  </si>
  <si>
    <r>
      <t>SUMMARY OF CO</t>
    </r>
    <r>
      <rPr>
        <b/>
        <vertAlign val="subscript"/>
        <sz val="14"/>
        <color indexed="62"/>
        <rFont val="Arial"/>
        <family val="2"/>
      </rPr>
      <t>2</t>
    </r>
    <r>
      <rPr>
        <b/>
        <sz val="14"/>
        <color indexed="62"/>
        <rFont val="Arial"/>
        <family val="2"/>
      </rPr>
      <t xml:space="preserve"> EMISSIONS SAVED (PV $/yr)</t>
    </r>
  </si>
  <si>
    <r>
      <t>SUMMARY OF NO</t>
    </r>
    <r>
      <rPr>
        <b/>
        <vertAlign val="subscript"/>
        <sz val="14"/>
        <color indexed="62"/>
        <rFont val="Arial"/>
        <family val="2"/>
      </rPr>
      <t>X</t>
    </r>
    <r>
      <rPr>
        <b/>
        <sz val="14"/>
        <color indexed="62"/>
        <rFont val="Arial"/>
        <family val="2"/>
      </rPr>
      <t xml:space="preserve"> EMISSIONS SAVED (PV $/yr)</t>
    </r>
  </si>
  <si>
    <r>
      <t>SUMMARY OF PM</t>
    </r>
    <r>
      <rPr>
        <b/>
        <vertAlign val="subscript"/>
        <sz val="14"/>
        <color indexed="62"/>
        <rFont val="Arial"/>
        <family val="2"/>
      </rPr>
      <t>10</t>
    </r>
    <r>
      <rPr>
        <b/>
        <sz val="14"/>
        <color indexed="62"/>
        <rFont val="Arial"/>
        <family val="2"/>
      </rPr>
      <t xml:space="preserve"> EMISSIONS SAVED (PV $/yr)</t>
    </r>
  </si>
  <si>
    <r>
      <t>SUMMARY OF SO</t>
    </r>
    <r>
      <rPr>
        <b/>
        <vertAlign val="subscript"/>
        <sz val="14"/>
        <color indexed="62"/>
        <rFont val="Arial"/>
        <family val="2"/>
      </rPr>
      <t>X</t>
    </r>
    <r>
      <rPr>
        <b/>
        <sz val="14"/>
        <color indexed="62"/>
        <rFont val="Arial"/>
        <family val="2"/>
      </rPr>
      <t xml:space="preserve"> EMISSIONS SAVED (PV $/yr)</t>
    </r>
  </si>
  <si>
    <t>SUMMARY OF VOC EMISSIONS SAVED (PV $/yr)</t>
  </si>
  <si>
    <t>Final Calculations</t>
  </si>
  <si>
    <t>This sheet performs the final calculations before presenting the summary results.</t>
  </si>
  <si>
    <t>Both net present value and internal rate of return on investment are calculated.</t>
  </si>
  <si>
    <t>NET PRESENT VALUE CALCULATION</t>
  </si>
  <si>
    <t>INTERNAL RATE OF RETURN ON INVESTMENT AND PAYBACK PERIOD</t>
  </si>
  <si>
    <t>PRESENT VALUE OF USER BENEFITS</t>
  </si>
  <si>
    <t>USER BENEFITS IN CONSTANT DOLLARS</t>
  </si>
  <si>
    <t>(location 1)</t>
  </si>
  <si>
    <t>(location 2)</t>
  </si>
  <si>
    <t>(location 3)</t>
  </si>
  <si>
    <t>(location 4)</t>
  </si>
  <si>
    <t>Total User</t>
  </si>
  <si>
    <t>ANNUAL</t>
  </si>
  <si>
    <t>CUMULATIVE</t>
  </si>
  <si>
    <t>Travel</t>
  </si>
  <si>
    <t>of Total</t>
  </si>
  <si>
    <t>NET</t>
  </si>
  <si>
    <t>Benefits in</t>
  </si>
  <si>
    <t>Costs in</t>
  </si>
  <si>
    <t>RETURNS</t>
  </si>
  <si>
    <t>After</t>
  </si>
  <si>
    <t>Time</t>
  </si>
  <si>
    <t>Op. Cost</t>
  </si>
  <si>
    <t>Accident</t>
  </si>
  <si>
    <t>User</t>
  </si>
  <si>
    <t>PRESENT</t>
  </si>
  <si>
    <t>ON</t>
  </si>
  <si>
    <t>AFTER</t>
  </si>
  <si>
    <t>Reductions</t>
  </si>
  <si>
    <t>Benefits</t>
  </si>
  <si>
    <t>VALUE</t>
  </si>
  <si>
    <t>INVESTMENT</t>
  </si>
  <si>
    <t>PROJ OPENS</t>
  </si>
  <si>
    <t>Begins</t>
  </si>
  <si>
    <t>Internal Rate</t>
  </si>
  <si>
    <t>The INTERNAL RATE OF RETURN  (IRR)  is the discount rate at which benefits and costs break even (are equal).  For a project</t>
  </si>
  <si>
    <t>of Return</t>
  </si>
  <si>
    <t>with an IRR greater than the Discount Rate, benefits are greater than costs, and the project has a positive economic value.  The</t>
  </si>
  <si>
    <t>IRR allows projects with different costs, different benefit flows, and different time periods to be compared.</t>
  </si>
  <si>
    <t>Payback</t>
  </si>
  <si>
    <t>The PAYBACK PERIOD is the number of years it takes for the net benefits (benefits minus costs) to equal, or payback, the initial</t>
  </si>
  <si>
    <t>Total Construction Costs</t>
  </si>
  <si>
    <t>Period</t>
  </si>
  <si>
    <t>construction costs.  For a project with a Payback Period longer than the life-cycle of the project, initial construction costs are not</t>
  </si>
  <si>
    <t>tons</t>
  </si>
  <si>
    <t>$ PV</t>
  </si>
  <si>
    <t>recovered.  The Payback Period varies inversely with the Benefit-Cost Ratio: shorter Payback Period yields higher Benefit-Cost.</t>
  </si>
  <si>
    <t>CO Saved</t>
  </si>
  <si>
    <r>
      <t>CO</t>
    </r>
    <r>
      <rPr>
        <vertAlign val="subscript"/>
        <sz val="10"/>
        <rFont val="Arial"/>
        <family val="2"/>
      </rPr>
      <t>2</t>
    </r>
    <r>
      <rPr>
        <sz val="10"/>
        <rFont val="Arial"/>
        <family val="2"/>
      </rPr>
      <t xml:space="preserve"> Saved</t>
    </r>
  </si>
  <si>
    <r>
      <t>NO</t>
    </r>
    <r>
      <rPr>
        <vertAlign val="subscript"/>
        <sz val="10"/>
        <rFont val="Arial"/>
        <family val="2"/>
      </rPr>
      <t>X</t>
    </r>
    <r>
      <rPr>
        <sz val="10"/>
        <rFont val="Arial"/>
        <family val="2"/>
      </rPr>
      <t xml:space="preserve"> Saved</t>
    </r>
  </si>
  <si>
    <r>
      <t>PM</t>
    </r>
    <r>
      <rPr>
        <vertAlign val="subscript"/>
        <sz val="10"/>
        <rFont val="Arial"/>
        <family val="2"/>
      </rPr>
      <t>10</t>
    </r>
    <r>
      <rPr>
        <sz val="10"/>
        <rFont val="Arial"/>
        <family val="2"/>
      </rPr>
      <t xml:space="preserve"> Saved</t>
    </r>
  </si>
  <si>
    <r>
      <t>PM</t>
    </r>
    <r>
      <rPr>
        <vertAlign val="subscript"/>
        <sz val="10"/>
        <rFont val="Arial"/>
        <family val="2"/>
      </rPr>
      <t>2.5</t>
    </r>
    <r>
      <rPr>
        <sz val="10"/>
        <rFont val="Arial"/>
        <family val="2"/>
      </rPr>
      <t xml:space="preserve"> Saved</t>
    </r>
  </si>
  <si>
    <r>
      <t>SO</t>
    </r>
    <r>
      <rPr>
        <vertAlign val="subscript"/>
        <sz val="10"/>
        <rFont val="Arial"/>
        <family val="2"/>
      </rPr>
      <t>X</t>
    </r>
    <r>
      <rPr>
        <sz val="10"/>
        <rFont val="Arial"/>
        <family val="2"/>
      </rPr>
      <t xml:space="preserve"> Saved</t>
    </r>
  </si>
  <si>
    <t>VOC Saved</t>
  </si>
  <si>
    <t>Parameters</t>
  </si>
  <si>
    <t>This page contains all economic values and rate tables.</t>
  </si>
  <si>
    <t>To update economic values automatically, change "Economic Update Factor."</t>
  </si>
  <si>
    <t>Travel Demand Tables</t>
  </si>
  <si>
    <t>Operating Cost Tables</t>
  </si>
  <si>
    <t>Accident Tables</t>
  </si>
  <si>
    <t>Emissions Tables</t>
  </si>
  <si>
    <r>
      <t xml:space="preserve">Pavement Adjustments </t>
    </r>
    <r>
      <rPr>
        <sz val="10"/>
        <color indexed="16"/>
        <rFont val="Arial"/>
        <family val="2"/>
      </rPr>
      <t>(used only for pavement projects)</t>
    </r>
  </si>
  <si>
    <r>
      <t xml:space="preserve">Weaving Adjustments </t>
    </r>
    <r>
      <rPr>
        <sz val="10"/>
        <color indexed="16"/>
        <rFont val="Arial"/>
        <family val="2"/>
      </rPr>
      <t>(used only for freeway</t>
    </r>
  </si>
  <si>
    <r>
      <t xml:space="preserve">TMS Adjustments </t>
    </r>
    <r>
      <rPr>
        <sz val="10"/>
        <color indexed="16"/>
        <rFont val="Arial"/>
        <family val="2"/>
      </rPr>
      <t>(used only for ramp metering, ramp metering signal coordination, incident</t>
    </r>
  </si>
  <si>
    <r>
      <t xml:space="preserve">Reliability Tables </t>
    </r>
    <r>
      <rPr>
        <sz val="10"/>
        <color indexed="16"/>
        <rFont val="Arial"/>
        <family val="2"/>
      </rPr>
      <t xml:space="preserve">(used for calculating travel time reliability </t>
    </r>
  </si>
  <si>
    <t>connector, HOV connector, and HOV drop ramp projects)</t>
  </si>
  <si>
    <t>management, traveler information projects, AVL, transit priority, and BRT projects)</t>
  </si>
  <si>
    <t>impacts if included)</t>
  </si>
  <si>
    <t>General Economic Parameters</t>
  </si>
  <si>
    <t>Mode Types</t>
  </si>
  <si>
    <t>Project Types</t>
  </si>
  <si>
    <t>DEMAND FOR TRAVEL IN PEAK PERIOD</t>
  </si>
  <si>
    <t>FUEL CONSUMPTION RATES</t>
  </si>
  <si>
    <t>HIGHWAY INJURY SEVERITY FREQUENCY</t>
  </si>
  <si>
    <t>RATES FOR NON-HIGHWAY ACCIDENT EVENTS</t>
  </si>
  <si>
    <t>HIGHWAY EMISSIONS FACTORS (g/mi)</t>
  </si>
  <si>
    <t>HEALTH COST OF TRANSPORTATION EMISSIONS</t>
  </si>
  <si>
    <t>PAVEMENT DETERIORATION</t>
  </si>
  <si>
    <t>VEHICLE OPERATING SPEED</t>
  </si>
  <si>
    <t>PEAK PERIOD SPEED, VOLUME, AND NON-HIGHWAY BENEFITS</t>
  </si>
  <si>
    <t>C11 RELIABILITY PARAMETERS</t>
  </si>
  <si>
    <t>Year of Current Dollars for Model</t>
  </si>
  <si>
    <t>Bus</t>
  </si>
  <si>
    <t>Highway Capacity Expansion</t>
  </si>
  <si>
    <t>Please select a type of highway project</t>
  </si>
  <si>
    <t>(percent of total daily travel)</t>
  </si>
  <si>
    <t>(gal/veh-mi)</t>
  </si>
  <si>
    <t>(percent of injuries)</t>
  </si>
  <si>
    <t>(events/million veh-mi)</t>
  </si>
  <si>
    <t>Model Year 2024</t>
  </si>
  <si>
    <t>Model Year 2044</t>
  </si>
  <si>
    <t>($/ton)</t>
  </si>
  <si>
    <t>(IRI in inches/mile)</t>
  </si>
  <si>
    <t>(percent adjustment)</t>
  </si>
  <si>
    <t>(coefficients for standard deviation calculations)</t>
  </si>
  <si>
    <t>Economic Update Factor (Using GDP Deflator)</t>
  </si>
  <si>
    <t>Pass Train</t>
  </si>
  <si>
    <t xml:space="preserve">    General Highway</t>
  </si>
  <si>
    <t>GenHwy</t>
  </si>
  <si>
    <t>Light Rail</t>
  </si>
  <si>
    <t xml:space="preserve">    HOV Lane Addition</t>
  </si>
  <si>
    <t>HOV</t>
  </si>
  <si>
    <t>Enter HOV restriction in section 1B</t>
  </si>
  <si>
    <t>Number of</t>
  </si>
  <si>
    <t>Urban</t>
  </si>
  <si>
    <t>Auto*</t>
  </si>
  <si>
    <t>Event</t>
  </si>
  <si>
    <t>Suburban</t>
  </si>
  <si>
    <t>Rural</t>
  </si>
  <si>
    <t>Freight Rail</t>
  </si>
  <si>
    <t>CO2</t>
  </si>
  <si>
    <t>NOX</t>
  </si>
  <si>
    <t>PM2.5</t>
  </si>
  <si>
    <t>SOX</t>
  </si>
  <si>
    <t>Area</t>
  </si>
  <si>
    <t>Proj Loc</t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>e</t>
    </r>
  </si>
  <si>
    <r>
      <t>NO</t>
    </r>
    <r>
      <rPr>
        <b/>
        <vertAlign val="subscript"/>
        <sz val="10"/>
        <rFont val="Arial"/>
        <family val="2"/>
      </rPr>
      <t>X</t>
    </r>
  </si>
  <si>
    <r>
      <t>PM</t>
    </r>
    <r>
      <rPr>
        <b/>
        <vertAlign val="subscript"/>
        <sz val="10"/>
        <rFont val="Arial"/>
        <family val="2"/>
      </rPr>
      <t>2.5</t>
    </r>
  </si>
  <si>
    <r>
      <t>SO</t>
    </r>
    <r>
      <rPr>
        <b/>
        <vertAlign val="subscript"/>
        <sz val="10"/>
        <rFont val="Arial"/>
        <family val="2"/>
      </rPr>
      <t>X</t>
    </r>
  </si>
  <si>
    <t>Year 20, By Loading</t>
  </si>
  <si>
    <t>Freeway</t>
  </si>
  <si>
    <t>TMS</t>
  </si>
  <si>
    <t>Without</t>
  </si>
  <si>
    <t>With</t>
  </si>
  <si>
    <t>Non-Highway Benefits</t>
  </si>
  <si>
    <t>AlphaTTI</t>
  </si>
  <si>
    <t>BetaTTI</t>
  </si>
  <si>
    <t>AlphaSTD</t>
  </si>
  <si>
    <t>BetaSTD</t>
  </si>
  <si>
    <t>Real Discount Rate</t>
  </si>
  <si>
    <t xml:space="preserve">    HOT Lane Addition</t>
  </si>
  <si>
    <t>HOT</t>
  </si>
  <si>
    <t>Include toll payers as HOVs &amp; check AVOs</t>
  </si>
  <si>
    <t>Hours in</t>
  </si>
  <si>
    <t>So. California</t>
  </si>
  <si>
    <t>No. California</t>
  </si>
  <si>
    <t>Severe Injury (A)</t>
  </si>
  <si>
    <t>Fatality</t>
  </si>
  <si>
    <t>Auto</t>
  </si>
  <si>
    <t>LA/South Coast</t>
  </si>
  <si>
    <t>Year 0</t>
  </si>
  <si>
    <t>Light</t>
  </si>
  <si>
    <t>Medium</t>
  </si>
  <si>
    <t>Heavy</t>
  </si>
  <si>
    <t>IRI</t>
  </si>
  <si>
    <t>Weaving</t>
  </si>
  <si>
    <t>Conn</t>
  </si>
  <si>
    <t>Strategy</t>
  </si>
  <si>
    <t>TT</t>
  </si>
  <si>
    <t>Em</t>
  </si>
  <si>
    <t>Benefit</t>
  </si>
  <si>
    <t xml:space="preserve">    Passing Lane</t>
  </si>
  <si>
    <t>Passing</t>
  </si>
  <si>
    <t>Enter a truck speed in section 1B</t>
  </si>
  <si>
    <t>Peak Period</t>
  </si>
  <si>
    <t>Fwy/Exp</t>
  </si>
  <si>
    <t>Other</t>
  </si>
  <si>
    <t>Other Visible Injury (B)</t>
  </si>
  <si>
    <t>CA Urban Area</t>
  </si>
  <si>
    <t>AMoth</t>
  </si>
  <si>
    <t xml:space="preserve">    Intersection</t>
  </si>
  <si>
    <t>Intersect</t>
  </si>
  <si>
    <t>Remember to run model for both roads</t>
  </si>
  <si>
    <t xml:space="preserve">Complaint of Pain (C) </t>
  </si>
  <si>
    <t>All Accidents</t>
  </si>
  <si>
    <t>CA Rural Area</t>
  </si>
  <si>
    <t>AMsev</t>
  </si>
  <si>
    <t xml:space="preserve">    Truck Only Lane</t>
  </si>
  <si>
    <t>TruckLane</t>
  </si>
  <si>
    <t>Remember to run macro for truck lane</t>
  </si>
  <si>
    <t>IMoth</t>
  </si>
  <si>
    <t>Source: Pricing and Travel Time Reliability Enhancements in the</t>
  </si>
  <si>
    <t xml:space="preserve">    Bypass</t>
  </si>
  <si>
    <t>Bypass</t>
  </si>
  <si>
    <r>
      <t>CO</t>
    </r>
    <r>
      <rPr>
        <vertAlign val="subscript"/>
        <sz val="10"/>
        <rFont val="Arial"/>
        <family val="2"/>
      </rPr>
      <t>2</t>
    </r>
    <r>
      <rPr>
        <sz val="10"/>
        <rFont val="Arial"/>
        <family val="2"/>
      </rPr>
      <t>e Uprater</t>
    </r>
  </si>
  <si>
    <t>increase in value per year</t>
  </si>
  <si>
    <t>IMsev</t>
  </si>
  <si>
    <t>SANDAG Activity-Based Travel Model: Final Report, 2016.</t>
  </si>
  <si>
    <t>Travel Time Parameters</t>
  </si>
  <si>
    <t>Highway Operations Parameters</t>
  </si>
  <si>
    <t>Active Transportation Parameters</t>
  </si>
  <si>
    <t xml:space="preserve">    Queuing</t>
  </si>
  <si>
    <t>Queuing</t>
  </si>
  <si>
    <t>Add arrival rate &amp; check departure rate in 1B</t>
  </si>
  <si>
    <t>Source: 2017 SWITRS Annual Report, Table 8C</t>
  </si>
  <si>
    <t>Sources: USDOT,Transportation Statistics Annual Report, Table 2-33, 2010 to 2019 average</t>
  </si>
  <si>
    <t>NoAdj</t>
  </si>
  <si>
    <t>Units</t>
  </si>
  <si>
    <t xml:space="preserve">    Pavement</t>
  </si>
  <si>
    <t>Pavement</t>
  </si>
  <si>
    <t>Enter pavement condition in section 1B</t>
  </si>
  <si>
    <t>FRA, Office of Safety Analysis, Table 1.13, 2011 to 2020 CY average</t>
  </si>
  <si>
    <t>ORoth</t>
  </si>
  <si>
    <t>Statewide Average Hourly Wage</t>
  </si>
  <si>
    <t>$/hr</t>
  </si>
  <si>
    <t>Maximum V/C Ratio</t>
  </si>
  <si>
    <t>-</t>
  </si>
  <si>
    <t>General Travel Activity Characteristics Parameters</t>
  </si>
  <si>
    <t>Sources: McCubbin and Delucchi, 1996 for emissions other than CO2e</t>
  </si>
  <si>
    <t>ORsev</t>
  </si>
  <si>
    <t>Cycling Days per Year</t>
  </si>
  <si>
    <t>days</t>
  </si>
  <si>
    <t>Rail or Transit Cap Expansion</t>
  </si>
  <si>
    <t>Please select a type of rail or transit project</t>
  </si>
  <si>
    <t>Interagency Working Group on Social Cost of Carbon, United States Government, 2021 for CO2e</t>
  </si>
  <si>
    <t>RMoth</t>
  </si>
  <si>
    <t>RELIABILITY RATIO</t>
  </si>
  <si>
    <t>Heavy and Light Truck Drivers</t>
  </si>
  <si>
    <t>Percent ADT in Peak Period</t>
  </si>
  <si>
    <t>%</t>
  </si>
  <si>
    <t>Walking Days per Year</t>
  </si>
  <si>
    <t xml:space="preserve">    Passenger Rail</t>
  </si>
  <si>
    <t>PassRail</t>
  </si>
  <si>
    <t>Enter data in both sections 1B &amp; 1E</t>
  </si>
  <si>
    <t>RMsev</t>
  </si>
  <si>
    <t>(value of reliability relative to value of time)</t>
  </si>
  <si>
    <t>Average Hourly Wage</t>
  </si>
  <si>
    <t>Percent ADT in Average Peak Hour</t>
  </si>
  <si>
    <t>School Days per Year</t>
  </si>
  <si>
    <t xml:space="preserve">    Light-Rail (LRT)</t>
  </si>
  <si>
    <t>LRT</t>
  </si>
  <si>
    <t>NUMBER OF FATALITIES</t>
  </si>
  <si>
    <t>COST OF NON-HIGHWAY ACCIDENT EVENTS</t>
  </si>
  <si>
    <t>TIoth</t>
  </si>
  <si>
    <t>Benefits and Costs</t>
  </si>
  <si>
    <t xml:space="preserve">    Bus</t>
  </si>
  <si>
    <t>(events/crash)</t>
  </si>
  <si>
    <t>($/event)</t>
  </si>
  <si>
    <t>TIsev</t>
  </si>
  <si>
    <t>Annualization Factor</t>
  </si>
  <si>
    <t>days/yr</t>
  </si>
  <si>
    <t>Vehicle Statistics</t>
  </si>
  <si>
    <t xml:space="preserve">    Hwy-Rail Grade Crossing</t>
  </si>
  <si>
    <t>HwyRail</t>
  </si>
  <si>
    <t>Put hwy design in 1B, safety in 1C &amp; crossing in 1D</t>
  </si>
  <si>
    <t>PASSENGER TRAIN EMISSIONS FACTORS</t>
  </si>
  <si>
    <t>Value of Time</t>
  </si>
  <si>
    <t>Average Vehicle Speed</t>
  </si>
  <si>
    <t>mph</t>
  </si>
  <si>
    <t>Crash Type</t>
  </si>
  <si>
    <t>(g/train-mile)</t>
  </si>
  <si>
    <t>$/hr/per</t>
  </si>
  <si>
    <t>Capacity</t>
  </si>
  <si>
    <t>Dep. Rate</t>
  </si>
  <si>
    <t>Average Vehicle Occupancy</t>
  </si>
  <si>
    <t>persons / veh</t>
  </si>
  <si>
    <t>Hwy Operational Improvement</t>
  </si>
  <si>
    <t>Please select a type of op. improvement</t>
  </si>
  <si>
    <t>Fatal Crash</t>
  </si>
  <si>
    <t>Source: California Department of Transportation TMS Master Plan, 2003</t>
  </si>
  <si>
    <t>$/hr/veh</t>
  </si>
  <si>
    <t>Alpha</t>
  </si>
  <si>
    <t>Beta</t>
  </si>
  <si>
    <t>(vphpl)</t>
  </si>
  <si>
    <t xml:space="preserve">    Auxiliary Lane</t>
  </si>
  <si>
    <t>AuxLane</t>
  </si>
  <si>
    <t>Enter ramp design speed &amp; on-ramp volume</t>
  </si>
  <si>
    <r>
      <t>CO</t>
    </r>
    <r>
      <rPr>
        <b/>
        <vertAlign val="subscript"/>
        <sz val="10"/>
        <rFont val="Arial"/>
        <family val="2"/>
      </rPr>
      <t>2</t>
    </r>
  </si>
  <si>
    <t>27) Chaudhary and Messer, 2000</t>
  </si>
  <si>
    <t>Auto &amp; Truck Composite</t>
  </si>
  <si>
    <t>16, 17</t>
  </si>
  <si>
    <t>Active Transportation User Characteristics</t>
  </si>
  <si>
    <t xml:space="preserve">    Freeway Connector</t>
  </si>
  <si>
    <t>FreeConn</t>
  </si>
  <si>
    <t>Check percent traffic in weave in section 1B</t>
  </si>
  <si>
    <t>Prop Damage</t>
  </si>
  <si>
    <t>Passenger Train</t>
  </si>
  <si>
    <t>Source: SHRP2 Project C11: Reliability Analysis</t>
  </si>
  <si>
    <t>Expressway</t>
  </si>
  <si>
    <t>Average Cycling Speed</t>
  </si>
  <si>
    <t xml:space="preserve">    HOV Connector</t>
  </si>
  <si>
    <t>HOVConn</t>
  </si>
  <si>
    <t>NUMBER OF INJURIES</t>
  </si>
  <si>
    <t xml:space="preserve"> Tool: User's Guide, January 2013.</t>
  </si>
  <si>
    <t>Out-of-Vehicle Travel</t>
  </si>
  <si>
    <t>times</t>
  </si>
  <si>
    <t>Conventional Highway</t>
  </si>
  <si>
    <t>Average Walking Speed</t>
  </si>
  <si>
    <t xml:space="preserve">    HOV Drop Ramp</t>
  </si>
  <si>
    <t>HOVDrop</t>
  </si>
  <si>
    <t>Incident-Related Travel</t>
  </si>
  <si>
    <t>HOV Lanes</t>
  </si>
  <si>
    <t>Number of Unlinked Cycling Trips per Day</t>
  </si>
  <si>
    <t>trips</t>
  </si>
  <si>
    <t xml:space="preserve">    Off-Ramp Widening</t>
  </si>
  <si>
    <t>OffRamp</t>
  </si>
  <si>
    <t>Sources: FTA, Transit Safety &amp; Security Statistics, 2002 to 2011 average</t>
  </si>
  <si>
    <t>Travel Time Uprater</t>
  </si>
  <si>
    <t>annual incr</t>
  </si>
  <si>
    <t>Number of Unlinked Pedestrian Trips per Day</t>
  </si>
  <si>
    <t xml:space="preserve">    On-Ramp Widening</t>
  </si>
  <si>
    <t>OnRamp</t>
  </si>
  <si>
    <t>Enter on-ramp volume &amp; metering strategy</t>
  </si>
  <si>
    <t>FRA, Office of Safety Analysis, Table 3.16, 2018 to 2020 average</t>
  </si>
  <si>
    <t>LIGHT RAIL EMISSIONS FACTORS</t>
  </si>
  <si>
    <t>TRANSIT TRAVEL TIME AND AGENCY COST SAVINGS</t>
  </si>
  <si>
    <t>Diversion of Cyclists from Personal Vehicles</t>
  </si>
  <si>
    <t>assumption</t>
  </si>
  <si>
    <t xml:space="preserve">    HOV-2 to HOV-3 Conv</t>
  </si>
  <si>
    <t>HOV2to3</t>
  </si>
  <si>
    <t xml:space="preserve">Check AVOs &amp; trips in sections 1B &amp; 2D </t>
  </si>
  <si>
    <t>(g/veh-mile)</t>
  </si>
  <si>
    <t>(percent savings)</t>
  </si>
  <si>
    <t>Vehicle Operating Cost Parameters</t>
  </si>
  <si>
    <t>Non-HOV Lanes</t>
  </si>
  <si>
    <t>Diversion of Pedestrians from Personal Vehicles</t>
  </si>
  <si>
    <t xml:space="preserve">    HOT Lane Conversion</t>
  </si>
  <si>
    <t>HOTConv</t>
  </si>
  <si>
    <t>Injury Crash</t>
  </si>
  <si>
    <t>Source: Paterson, 1987</t>
  </si>
  <si>
    <t>Source: Botterill, 1996 and 1997</t>
  </si>
  <si>
    <t>COSTS OF NON-HIGHWAY ACCIDENTS</t>
  </si>
  <si>
    <t>Agency Costs</t>
  </si>
  <si>
    <t>Average Fuel Price</t>
  </si>
  <si>
    <t>Value of Travel Time</t>
  </si>
  <si>
    <t>Transp Mgmt Systems (TMS)</t>
  </si>
  <si>
    <t>Please select a type of TMS project</t>
  </si>
  <si>
    <t>($/million veh-mi)</t>
  </si>
  <si>
    <t>TMS Strategy</t>
  </si>
  <si>
    <t>Capital</t>
  </si>
  <si>
    <t>O&amp;M</t>
  </si>
  <si>
    <t>Automobile (regular unleaded)</t>
  </si>
  <si>
    <t>$/gal</t>
  </si>
  <si>
    <t>Adults</t>
  </si>
  <si>
    <t xml:space="preserve">    Ramp Metering</t>
  </si>
  <si>
    <t>RM</t>
  </si>
  <si>
    <t>Enter model data, if avail, in sections 2A &amp; 2C</t>
  </si>
  <si>
    <t>NUMBER OF VEHICLES INVOLVED</t>
  </si>
  <si>
    <t>Transit Vehicle Location (AVL)</t>
  </si>
  <si>
    <t>Truck (diesel)</t>
  </si>
  <si>
    <t>Children</t>
  </si>
  <si>
    <t xml:space="preserve">    Ramp Metering Signal Coord</t>
  </si>
  <si>
    <t>AM</t>
  </si>
  <si>
    <t>FUEL CONSUMPTION</t>
  </si>
  <si>
    <t>NON-FUEL COSTS</t>
  </si>
  <si>
    <t>Transit Vehicle Signal Priority</t>
  </si>
  <si>
    <t>Sources: 16) Highway Capacity Manual, 17) NCHRP 387, 18) PeMS data</t>
  </si>
  <si>
    <t xml:space="preserve">    Incident Management</t>
  </si>
  <si>
    <t>IM</t>
  </si>
  <si>
    <t>Bus Rapid Transit (BRT)</t>
  </si>
  <si>
    <t>Sales and Fuel Taxes</t>
  </si>
  <si>
    <t>Cycling Journey Quality - Facility Preference Factors as Function of Distance by Facility Class</t>
  </si>
  <si>
    <t xml:space="preserve">    Traveler Information</t>
  </si>
  <si>
    <t>TI</t>
  </si>
  <si>
    <t>Source: California Department of Transportation, 2010-2012 California Household Travel</t>
  </si>
  <si>
    <t>FREIGHT LOCOMOTIVE EMISSIONS FACTORS</t>
  </si>
  <si>
    <t>State Sales Tax (gasoline)</t>
  </si>
  <si>
    <t>Class I</t>
  </si>
  <si>
    <t xml:space="preserve">    Arterial Signal Management</t>
  </si>
  <si>
    <t>ASM</t>
  </si>
  <si>
    <t>Complete only sections 1A, 1E &amp; 2C</t>
  </si>
  <si>
    <t>Survey, Final Report Appendix, June 2013</t>
  </si>
  <si>
    <t>(g/gal)</t>
  </si>
  <si>
    <t>State Sales Tax (diesel)</t>
  </si>
  <si>
    <t>Class II</t>
  </si>
  <si>
    <t xml:space="preserve">    Transit Vehicle Location (AVL)</t>
  </si>
  <si>
    <t>AVL</t>
  </si>
  <si>
    <t>Enter transit agency costs in section 1D</t>
  </si>
  <si>
    <t>Source: Combination of above two tables</t>
  </si>
  <si>
    <t>Sources: FHWA ITS Deployment Analysis System (IDAS), California PATH</t>
  </si>
  <si>
    <t>Average Local Sales Tax</t>
  </si>
  <si>
    <t>Class III</t>
  </si>
  <si>
    <t xml:space="preserve">    Transit Vehicle Signal Priority</t>
  </si>
  <si>
    <t>SigPriority</t>
  </si>
  <si>
    <t>Check travel time in section 1D</t>
  </si>
  <si>
    <t>PDO Crash</t>
  </si>
  <si>
    <t>Federal Fuel Excise Tax (gasoline)</t>
  </si>
  <si>
    <t>Class IV</t>
  </si>
  <si>
    <t xml:space="preserve">    Bus Rapid Transit (BRT)</t>
  </si>
  <si>
    <t>BRT</t>
  </si>
  <si>
    <t>Enter free-flow bus lane speed in section 1B</t>
  </si>
  <si>
    <t xml:space="preserve"> </t>
  </si>
  <si>
    <t>Federal Fuel Excise Tax (diesel)</t>
  </si>
  <si>
    <t>Note: Class IV assumed to be the same as Class II</t>
  </si>
  <si>
    <t>State Fuel Excise Tax (gasoline)</t>
  </si>
  <si>
    <t xml:space="preserve">    TMS Lookup Code</t>
  </si>
  <si>
    <t>TMSLookup</t>
  </si>
  <si>
    <t>AGE COHORTS FOR MORTALITY RISK REDUCTION</t>
  </si>
  <si>
    <t>DISTRIBUTION OF CRASH TYPES</t>
  </si>
  <si>
    <t>HIGHWAY-RAIL GRADE CROSSING INCIDENTS</t>
  </si>
  <si>
    <t>State Fuel Excise Tax (diesel)</t>
  </si>
  <si>
    <t>Walking Journey Quality Values per Mile by Amenity</t>
  </si>
  <si>
    <t xml:space="preserve">    User Modified Inputs</t>
  </si>
  <si>
    <t>UserAdjInputs</t>
  </si>
  <si>
    <t>(percent of population)</t>
  </si>
  <si>
    <t>(percent of crashes)</t>
  </si>
  <si>
    <t>(units in table)</t>
  </si>
  <si>
    <t>Freight Rail Fuel Efficiency</t>
  </si>
  <si>
    <t>ton-miles/gal</t>
  </si>
  <si>
    <t xml:space="preserve">Street Lighting </t>
  </si>
  <si>
    <t>$/mi</t>
  </si>
  <si>
    <t>Fuel Burned at Idle</t>
  </si>
  <si>
    <t>gal/hr</t>
  </si>
  <si>
    <t>Fuel Cost Per Gallon (Exclude Taxes)</t>
  </si>
  <si>
    <t xml:space="preserve">Curb Level </t>
  </si>
  <si>
    <t>Incident</t>
  </si>
  <si>
    <t xml:space="preserve">Crowding </t>
  </si>
  <si>
    <t>Age Cohort</t>
  </si>
  <si>
    <t>South</t>
  </si>
  <si>
    <t>North</t>
  </si>
  <si>
    <t>Total Events</t>
  </si>
  <si>
    <t xml:space="preserve">Pavement Evenness </t>
  </si>
  <si>
    <t>Cycling</t>
  </si>
  <si>
    <t>Age 16-64</t>
  </si>
  <si>
    <t>Avg per Incident</t>
  </si>
  <si>
    <t>Sources: Argonne National Laboratory, Energy Systems, GREET Model, 2021</t>
  </si>
  <si>
    <t xml:space="preserve">Information Panels </t>
  </si>
  <si>
    <t>Walking</t>
  </si>
  <si>
    <t>Age 16-74</t>
  </si>
  <si>
    <t>Cost per Event</t>
  </si>
  <si>
    <t>FTA, National Transit Database, Fuel and Energy, 2019</t>
  </si>
  <si>
    <t>Non-Fuel Cost Per Mile</t>
  </si>
  <si>
    <t xml:space="preserve">Benches </t>
  </si>
  <si>
    <t>Energy Information Administration, Electricty Retail Sales, 2019</t>
  </si>
  <si>
    <t xml:space="preserve">Directional Signage </t>
  </si>
  <si>
    <t>Association of American Railroads, Freight Rail &amp; Preserving the Environment, April 2021</t>
  </si>
  <si>
    <t>AVERAGE DISTANCE PER ACTIVE TRANSPORTATION TRIP</t>
  </si>
  <si>
    <t>Source: California Department of Transportation,TASAS Unit, 2010 to 2013 average</t>
  </si>
  <si>
    <t>Source: FRA, Office of Safety Analysis, 5.10 - Hwy/Rail Incidents Summary</t>
  </si>
  <si>
    <t xml:space="preserve">California Environmental Protection Agency / Air Resources Board, Technology Assessment: </t>
  </si>
  <si>
    <t>Health (Absenteeism Reduction)</t>
  </si>
  <si>
    <t>(miles/trip)</t>
  </si>
  <si>
    <t>26) Crash Data on California State Highways 2018</t>
  </si>
  <si>
    <t>Table, California, Motor Vehicles, Public Crossings, Jan 2011 to Dec 2020</t>
  </si>
  <si>
    <t>Freight Locomotives, November 2016</t>
  </si>
  <si>
    <t>Source: Fitzpatrick, Brewer, and Venglar, 2003</t>
  </si>
  <si>
    <t>Idling Speed for Op. Costs and Emissions</t>
  </si>
  <si>
    <t>Average Absence of Employees</t>
  </si>
  <si>
    <t>Percentage Covered by Short-Term Sick Leave</t>
  </si>
  <si>
    <t>Accident Cost Parameters</t>
  </si>
  <si>
    <t>Percentage of Sick Days Reduced When Active at Least 30 Minutes per Day</t>
  </si>
  <si>
    <t>COST OF HIGHWAY CRASHES</t>
  </si>
  <si>
    <t>PASSING LANE CRASH REDUCTION FACTORS</t>
  </si>
  <si>
    <t>Cost of a Fatality</t>
  </si>
  <si>
    <t>$/event</t>
  </si>
  <si>
    <t>Health (Mortality Reduction)</t>
  </si>
  <si>
    <t>Children &lt;16</t>
  </si>
  <si>
    <t>($/crash)</t>
  </si>
  <si>
    <t>(rate with passing lane/rate without passing lane)</t>
  </si>
  <si>
    <t>Percentage of Cyclists Aged 16-64</t>
  </si>
  <si>
    <t>Cost of an Injury</t>
  </si>
  <si>
    <t>Percentage of Pedestrians Aged 16-74</t>
  </si>
  <si>
    <t>Minimum ADT</t>
  </si>
  <si>
    <t>Source: Texas Transportation Institute, 1994</t>
  </si>
  <si>
    <t>Source: ARRB Research Board TR VOC Model</t>
  </si>
  <si>
    <t>Level A (Severe)</t>
  </si>
  <si>
    <t>Level B (Moderate)</t>
  </si>
  <si>
    <t>Percentage Reduction in Mortality per 365 Annual Cycling Miles</t>
  </si>
  <si>
    <t>Level C (Minor)</t>
  </si>
  <si>
    <t>Percentage Reduction in Mortality per 365 Annual Walking Miles</t>
  </si>
  <si>
    <t>TRIP PURPOSE FOR ACTIVE TRANSPORTATION TRIPS</t>
  </si>
  <si>
    <t>(percent of trips)</t>
  </si>
  <si>
    <t>All Types</t>
  </si>
  <si>
    <t>Cost of Property Damage</t>
  </si>
  <si>
    <t>Morality Rate - All Causes (Aged 20-64)</t>
  </si>
  <si>
    <t>#/100,000 people</t>
  </si>
  <si>
    <t>Morality Rate - All Causes (Aged 20-74)</t>
  </si>
  <si>
    <t>Cost of Highway Crash</t>
  </si>
  <si>
    <t>Trip Purpose</t>
  </si>
  <si>
    <t>Source: Combination of above four tables</t>
  </si>
  <si>
    <t>Source: Taylor and Jain, 1991</t>
  </si>
  <si>
    <t>$/crash</t>
  </si>
  <si>
    <t>Commuting</t>
  </si>
  <si>
    <t xml:space="preserve">Sources: 19) 2017 National Household Travel Survey, 20) 2017 WHO HEAT Model Documentation, 21) Hood et al., 2011, 22) Heuman et al., 2005, </t>
  </si>
  <si>
    <t>Recreation</t>
  </si>
  <si>
    <t>23) Maestas et al., 2018, 24) World Health Organization, 2003, 25) California Health and Human Services Agency, 2019 Final Deaths</t>
  </si>
  <si>
    <t>Other Destination</t>
  </si>
  <si>
    <t>Average Cost</t>
  </si>
  <si>
    <t>Statewide Highway Crash Rates</t>
  </si>
  <si>
    <t>per mil veh-mi</t>
  </si>
  <si>
    <t>Source: 2017 National Household Travel Survey, California Sample</t>
  </si>
  <si>
    <t>* Includes motorcycles &amp; medium duty vehicles</t>
  </si>
  <si>
    <t>Non-Freeway</t>
  </si>
  <si>
    <t>Note: Five mph is best estimate for idling</t>
  </si>
  <si>
    <t>Source: California Air Resources Board,</t>
  </si>
  <si>
    <t>Sources: 1) Office of Management and Budget (OMB), 2) Review of OMB and State</t>
  </si>
  <si>
    <t>EMFAC2021, 2024 &amp; 2044 average</t>
  </si>
  <si>
    <t>Treasurer's Office data, 3) Bureau of Labor Statistics (BLS) OES 2020, 4) BLS Employment</t>
  </si>
  <si>
    <t>Cost Index, 5) USDOT Department Guidance 2021, 6) California Department of Transportation</t>
  </si>
  <si>
    <t>TSI and Traffic Operations, 7) IDAS model, 8) AAA Daily Fuel Gauge Report 2021, 9) California</t>
  </si>
  <si>
    <t>Board of Equalization, 10) Caltrans Transportation Funding in California 2020, 11) AAA Your</t>
  </si>
  <si>
    <t xml:space="preserve">Driving Costs 2021, 12) American Transportation Research Institute 2021, 13) USDOT VSL, </t>
  </si>
  <si>
    <t>14) NHTSA 2010, 15) Crash Data on California State Highways 2018</t>
  </si>
  <si>
    <t>Source: California Air Resources Board, EMFAC 2021</t>
  </si>
  <si>
    <t>Notes: 1) Zero mph corresponds to starts, 2) Other emissions factors include idling emissions and exclude diurnal and evaporative emissions, 3) Five mph is best estimate for idling</t>
  </si>
  <si>
    <t>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"/>
    <numFmt numFmtId="165" formatCode="#,##0_);\(#,##0_)"/>
    <numFmt numFmtId="166" formatCode="?0_)"/>
    <numFmt numFmtId="167" formatCode="?0.00_)"/>
    <numFmt numFmtId="168" formatCode="?0.000_)"/>
    <numFmt numFmtId="169" formatCode="0_)"/>
    <numFmt numFmtId="170" formatCode="0_);\(0\)"/>
    <numFmt numFmtId="171" formatCode="0.0"/>
    <numFmt numFmtId="172" formatCode="0.0%"/>
    <numFmt numFmtId="173" formatCode="#,##0.0"/>
    <numFmt numFmtId="174" formatCode="#,##0.0_);\(#,##0.0\)"/>
    <numFmt numFmtId="175" formatCode="#"/>
    <numFmt numFmtId="176" formatCode=";;"/>
    <numFmt numFmtId="177" formatCode="&quot;$&quot;#,##0.0;\-&quot;$&quot;#,##0.0"/>
    <numFmt numFmtId="178" formatCode="0.0_)"/>
    <numFmt numFmtId="179" formatCode="_(* #,##0_);_(* \(#,##0\);_(* &quot;-&quot;??_);_(@_)"/>
    <numFmt numFmtId="180" formatCode="#,##0.0_);[Red]\(#,##0.0\)"/>
    <numFmt numFmtId="181" formatCode="#,##0.0000000000000_);[Red]\(#,##0.0000000000000\)"/>
    <numFmt numFmtId="182" formatCode="0.000"/>
    <numFmt numFmtId="183" formatCode="0.0000"/>
    <numFmt numFmtId="184" formatCode="?0.0000"/>
    <numFmt numFmtId="185" formatCode="&quot;$&quot;#,##0"/>
    <numFmt numFmtId="186" formatCode="?0.00"/>
    <numFmt numFmtId="187" formatCode="_(&quot;$&quot;* #,##0.000_);_(&quot;$&quot;* \(#,##0.000\);_(&quot;$&quot;* &quot;-&quot;??_);_(@_)"/>
    <numFmt numFmtId="188" formatCode="#,##0.0000"/>
    <numFmt numFmtId="189" formatCode="_(&quot;$&quot;* #,##0_);_(&quot;$&quot;* \(#,##0\);_(&quot;$&quot;* &quot;-&quot;??_);_(@_)"/>
    <numFmt numFmtId="190" formatCode="??,??0"/>
    <numFmt numFmtId="191" formatCode="_(* #,##0.000_);_(* \(#,##0.000\);_(* &quot;-&quot;??_);_(@_)"/>
    <numFmt numFmtId="192" formatCode="#,##0.000"/>
    <numFmt numFmtId="193" formatCode="&quot;$&quot;#,##0.000"/>
    <numFmt numFmtId="194" formatCode="[$£-809]#,##0.000"/>
    <numFmt numFmtId="195" formatCode="[$$-409]#,##0"/>
    <numFmt numFmtId="196" formatCode="#,##0\ "/>
    <numFmt numFmtId="197" formatCode="_(* #,##0.0_);_(* \(#,##0.0\);_(* &quot;-&quot;??_);_(@_)"/>
    <numFmt numFmtId="198" formatCode="###0.00_)"/>
    <numFmt numFmtId="199" formatCode="#,##0_)"/>
    <numFmt numFmtId="200" formatCode="0.0_W"/>
    <numFmt numFmtId="201" formatCode="0.00_)"/>
    <numFmt numFmtId="202" formatCode="#,##0.0000_);\(#,##0.0000\)"/>
    <numFmt numFmtId="203" formatCode="#,##0.000_);\(#,##0.000\)"/>
    <numFmt numFmtId="204" formatCode="&quot;$&quot;#,##0.00"/>
    <numFmt numFmtId="205" formatCode="#,##0.000_);[Red]\(#,##0.000\)"/>
  </numFmts>
  <fonts count="16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MS Sans Serif"/>
      <family val="2"/>
    </font>
    <font>
      <b/>
      <sz val="24"/>
      <color indexed="16"/>
      <name val="Arial"/>
      <family val="2"/>
    </font>
    <font>
      <b/>
      <sz val="24"/>
      <color indexed="18"/>
      <name val="Arial"/>
      <family val="2"/>
    </font>
    <font>
      <b/>
      <sz val="16"/>
      <color indexed="18"/>
      <name val="Arial"/>
      <family val="2"/>
    </font>
    <font>
      <b/>
      <sz val="10"/>
      <color indexed="56"/>
      <name val="Arial"/>
      <family val="2"/>
    </font>
    <font>
      <sz val="10"/>
      <color indexed="16"/>
      <name val="Arial"/>
      <family val="2"/>
    </font>
    <font>
      <b/>
      <sz val="14"/>
      <color indexed="16"/>
      <name val="Arial"/>
      <family val="2"/>
    </font>
    <font>
      <sz val="12"/>
      <color indexed="18"/>
      <name val="Arial"/>
      <family val="2"/>
    </font>
    <font>
      <b/>
      <sz val="12"/>
      <color indexed="18"/>
      <name val="Arial"/>
      <family val="2"/>
    </font>
    <font>
      <sz val="8.5"/>
      <color indexed="16"/>
      <name val="Arial"/>
      <family val="2"/>
    </font>
    <font>
      <sz val="10"/>
      <color indexed="10"/>
      <name val="Arial"/>
      <family val="2"/>
    </font>
    <font>
      <i/>
      <sz val="10"/>
      <color indexed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12"/>
      <color indexed="16"/>
      <name val="Arial"/>
      <family val="2"/>
    </font>
    <font>
      <sz val="8"/>
      <name val="Arial"/>
      <family val="2"/>
    </font>
    <font>
      <i/>
      <sz val="12"/>
      <color indexed="56"/>
      <name val="Arial"/>
      <family val="2"/>
    </font>
    <font>
      <sz val="11"/>
      <color indexed="16"/>
      <name val="Arial"/>
      <family val="2"/>
    </font>
    <font>
      <sz val="11"/>
      <color indexed="18"/>
      <name val="Arial"/>
      <family val="2"/>
    </font>
    <font>
      <sz val="11"/>
      <name val="Arial"/>
      <family val="2"/>
    </font>
    <font>
      <sz val="8"/>
      <color indexed="16"/>
      <name val="Arial"/>
      <family val="2"/>
    </font>
    <font>
      <b/>
      <sz val="10"/>
      <color indexed="16"/>
      <name val="Arial"/>
      <family val="2"/>
    </font>
    <font>
      <u/>
      <sz val="10"/>
      <name val="Arial"/>
      <family val="2"/>
    </font>
    <font>
      <b/>
      <sz val="14"/>
      <color indexed="32"/>
      <name val="Arial"/>
      <family val="2"/>
    </font>
    <font>
      <b/>
      <i/>
      <sz val="12"/>
      <name val="Arial"/>
      <family val="2"/>
    </font>
    <font>
      <sz val="9"/>
      <name val="Arial"/>
      <family val="2"/>
    </font>
    <font>
      <sz val="10"/>
      <color indexed="32"/>
      <name val="Arial"/>
      <family val="2"/>
    </font>
    <font>
      <b/>
      <i/>
      <sz val="12"/>
      <color indexed="8"/>
      <name val="Arial"/>
      <family val="2"/>
    </font>
    <font>
      <sz val="9"/>
      <color indexed="10"/>
      <name val="Arial"/>
      <family val="2"/>
    </font>
    <font>
      <sz val="12"/>
      <name val="Arial"/>
      <family val="2"/>
    </font>
    <font>
      <sz val="12"/>
      <color indexed="16"/>
      <name val="Arial"/>
      <family val="2"/>
    </font>
    <font>
      <b/>
      <sz val="11"/>
      <name val="Arial"/>
      <family val="2"/>
    </font>
    <font>
      <b/>
      <sz val="11"/>
      <color indexed="16"/>
      <name val="Arial"/>
      <family val="2"/>
    </font>
    <font>
      <b/>
      <i/>
      <sz val="8"/>
      <name val="Arial"/>
      <family val="2"/>
    </font>
    <font>
      <sz val="10"/>
      <color indexed="8"/>
      <name val="Arial"/>
      <family val="2"/>
    </font>
    <font>
      <sz val="12"/>
      <color indexed="8"/>
      <name val="Arial"/>
      <family val="2"/>
    </font>
    <font>
      <sz val="14"/>
      <name val="Arial"/>
      <family val="2"/>
    </font>
    <font>
      <b/>
      <i/>
      <sz val="10"/>
      <name val="Arial"/>
      <family val="2"/>
    </font>
    <font>
      <sz val="12"/>
      <color indexed="26"/>
      <name val="Arial"/>
      <family val="2"/>
    </font>
    <font>
      <sz val="10"/>
      <color indexed="61"/>
      <name val="Arial"/>
      <family val="2"/>
    </font>
    <font>
      <b/>
      <sz val="12"/>
      <color indexed="10"/>
      <name val="Arial"/>
      <family val="2"/>
    </font>
    <font>
      <b/>
      <sz val="8"/>
      <name val="Arial"/>
      <family val="2"/>
    </font>
    <font>
      <b/>
      <sz val="18"/>
      <color indexed="18"/>
      <name val="Arial"/>
      <family val="2"/>
    </font>
    <font>
      <b/>
      <sz val="8"/>
      <color indexed="16"/>
      <name val="Arial"/>
      <family val="2"/>
    </font>
    <font>
      <b/>
      <sz val="14"/>
      <color indexed="25"/>
      <name val="Arial"/>
      <family val="2"/>
    </font>
    <font>
      <b/>
      <sz val="12"/>
      <color indexed="25"/>
      <name val="Arial"/>
      <family val="2"/>
    </font>
    <font>
      <sz val="12"/>
      <color indexed="10"/>
      <name val="Arial"/>
      <family val="2"/>
    </font>
    <font>
      <sz val="14"/>
      <color indexed="32"/>
      <name val="Arial"/>
      <family val="2"/>
    </font>
    <font>
      <b/>
      <sz val="14"/>
      <color indexed="18"/>
      <name val="Arial"/>
      <family val="2"/>
    </font>
    <font>
      <b/>
      <vertAlign val="subscript"/>
      <sz val="14"/>
      <color indexed="25"/>
      <name val="Arial"/>
      <family val="2"/>
    </font>
    <font>
      <sz val="14"/>
      <color indexed="8"/>
      <name val="Arial"/>
      <family val="2"/>
    </font>
    <font>
      <b/>
      <i/>
      <sz val="16"/>
      <color indexed="25"/>
      <name val="Arial"/>
      <family val="2"/>
    </font>
    <font>
      <sz val="11"/>
      <color indexed="10"/>
      <name val="Arial"/>
      <family val="2"/>
    </font>
    <font>
      <vertAlign val="subscript"/>
      <sz val="12"/>
      <color indexed="18"/>
      <name val="Arial"/>
      <family val="2"/>
    </font>
    <font>
      <b/>
      <i/>
      <sz val="16"/>
      <name val="Arial"/>
      <family val="2"/>
    </font>
    <font>
      <i/>
      <sz val="14"/>
      <color indexed="56"/>
      <name val="Arial"/>
      <family val="2"/>
    </font>
    <font>
      <b/>
      <i/>
      <sz val="14"/>
      <color indexed="56"/>
      <name val="Arial"/>
      <family val="2"/>
    </font>
    <font>
      <i/>
      <sz val="10"/>
      <color indexed="56"/>
      <name val="Arial"/>
      <family val="2"/>
    </font>
    <font>
      <sz val="8.5"/>
      <name val="Arial"/>
      <family val="2"/>
    </font>
    <font>
      <b/>
      <sz val="14"/>
      <color indexed="62"/>
      <name val="Arial"/>
      <family val="2"/>
    </font>
    <font>
      <sz val="16"/>
      <color indexed="62"/>
      <name val="Arial"/>
      <family val="2"/>
    </font>
    <font>
      <b/>
      <sz val="10"/>
      <color indexed="25"/>
      <name val="Arial"/>
      <family val="2"/>
    </font>
    <font>
      <sz val="11"/>
      <color indexed="25"/>
      <name val="Arial"/>
      <family val="2"/>
    </font>
    <font>
      <b/>
      <i/>
      <sz val="9"/>
      <name val="Arial"/>
      <family val="2"/>
    </font>
    <font>
      <b/>
      <i/>
      <sz val="10"/>
      <color indexed="56"/>
      <name val="Arial"/>
      <family val="2"/>
    </font>
    <font>
      <b/>
      <vertAlign val="subscript"/>
      <sz val="14"/>
      <color indexed="62"/>
      <name val="Arial"/>
      <family val="2"/>
    </font>
    <font>
      <sz val="10"/>
      <color indexed="22"/>
      <name val="Arial"/>
      <family val="2"/>
    </font>
    <font>
      <sz val="10"/>
      <name val="Helv"/>
      <family val="2"/>
    </font>
    <font>
      <vertAlign val="subscript"/>
      <sz val="10"/>
      <name val="Arial"/>
      <family val="2"/>
    </font>
    <font>
      <b/>
      <i/>
      <sz val="14"/>
      <color indexed="16"/>
      <name val="Arial"/>
      <family val="2"/>
    </font>
    <font>
      <i/>
      <sz val="10"/>
      <name val="Arial"/>
      <family val="2"/>
    </font>
    <font>
      <b/>
      <sz val="10"/>
      <color indexed="18"/>
      <name val="Arial"/>
      <family val="2"/>
    </font>
    <font>
      <sz val="10"/>
      <color indexed="25"/>
      <name val="Arial"/>
      <family val="2"/>
    </font>
    <font>
      <b/>
      <vertAlign val="subscript"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800000"/>
      <name val="Arial"/>
      <family val="2"/>
    </font>
    <font>
      <sz val="11"/>
      <color rgb="FFFF0000"/>
      <name val="Arial"/>
      <family val="2"/>
    </font>
    <font>
      <sz val="10"/>
      <color rgb="FFFF0000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1"/>
      <name val="Calibri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sz val="12"/>
      <color theme="0"/>
      <name val="Arial Narrow"/>
      <family val="2"/>
    </font>
    <font>
      <sz val="11"/>
      <color theme="0"/>
      <name val="Times New Roman"/>
      <family val="2"/>
    </font>
    <font>
      <sz val="11"/>
      <color rgb="FF9C0006"/>
      <name val="Times New Roman"/>
      <family val="2"/>
    </font>
    <font>
      <sz val="9"/>
      <color indexed="8"/>
      <name val="Calibri"/>
      <family val="2"/>
    </font>
    <font>
      <b/>
      <sz val="12"/>
      <color rgb="FFFA7D00"/>
      <name val="Arial"/>
      <family val="2"/>
    </font>
    <font>
      <b/>
      <sz val="12"/>
      <color rgb="FFFA7D00"/>
      <name val="Arial Narrow"/>
      <family val="2"/>
    </font>
    <font>
      <sz val="12"/>
      <name val="Helv"/>
    </font>
    <font>
      <sz val="10"/>
      <name val="Tahoma"/>
      <family val="2"/>
    </font>
    <font>
      <sz val="10"/>
      <color theme="1"/>
      <name val="Tahoma"/>
      <family val="2"/>
    </font>
    <font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b/>
      <sz val="12"/>
      <name val="Helv"/>
    </font>
    <font>
      <sz val="10"/>
      <name val="Helv"/>
    </font>
    <font>
      <sz val="9"/>
      <name val="Helv"/>
    </font>
    <font>
      <vertAlign val="superscript"/>
      <sz val="12"/>
      <name val="Helv"/>
    </font>
    <font>
      <b/>
      <sz val="13"/>
      <color theme="3"/>
      <name val="Arial"/>
      <family val="2"/>
    </font>
    <font>
      <b/>
      <sz val="13"/>
      <color theme="3"/>
      <name val="Arial Narrow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sz val="12"/>
      <color rgb="FF3F3F76"/>
      <name val="Arial"/>
      <family val="2"/>
    </font>
    <font>
      <sz val="12"/>
      <color rgb="FF3F3F76"/>
      <name val="Arial Narrow"/>
      <family val="2"/>
    </font>
    <font>
      <sz val="10"/>
      <color theme="4"/>
      <name val="Arial"/>
      <family val="2"/>
    </font>
    <font>
      <b/>
      <i/>
      <sz val="16"/>
      <name val="Helv"/>
    </font>
    <font>
      <sz val="12"/>
      <color theme="1"/>
      <name val="Arial"/>
      <family val="2"/>
    </font>
    <font>
      <sz val="12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 Narrow"/>
      <family val="2"/>
    </font>
    <font>
      <sz val="8"/>
      <name val="Helv"/>
    </font>
    <font>
      <b/>
      <sz val="12"/>
      <color theme="5"/>
      <name val="Tahoma"/>
      <family val="2"/>
    </font>
    <font>
      <b/>
      <sz val="14"/>
      <name val="Helv"/>
    </font>
    <font>
      <b/>
      <sz val="11"/>
      <name val="Times New Roman"/>
      <family val="1"/>
    </font>
    <font>
      <b/>
      <sz val="11"/>
      <color theme="1"/>
      <name val="Times New Roman"/>
      <family val="2"/>
    </font>
    <font>
      <u/>
      <sz val="12"/>
      <color indexed="10"/>
      <name val="Arial"/>
      <family val="2"/>
    </font>
    <font>
      <b/>
      <vertAlign val="subscript"/>
      <sz val="11"/>
      <color indexed="16"/>
      <name val="Arial"/>
      <family val="2"/>
    </font>
    <font>
      <b/>
      <sz val="10"/>
      <color rgb="FF800000"/>
      <name val="Arial"/>
      <family val="2"/>
    </font>
    <font>
      <sz val="10"/>
      <color rgb="FF800000"/>
      <name val="Arial"/>
      <family val="2"/>
    </font>
    <font>
      <sz val="10"/>
      <color theme="0" tint="-0.249977111117893"/>
      <name val="Arial"/>
      <family val="2"/>
    </font>
    <font>
      <b/>
      <sz val="14"/>
      <color rgb="FF000080"/>
      <name val="Arial"/>
      <family val="2"/>
    </font>
    <font>
      <b/>
      <sz val="10"/>
      <color rgb="FF000080"/>
      <name val="Arial"/>
      <family val="2"/>
    </font>
    <font>
      <sz val="11"/>
      <color rgb="FFC00000"/>
      <name val="Arial"/>
      <family val="2"/>
    </font>
    <font>
      <b/>
      <sz val="12"/>
      <color rgb="FF000080"/>
      <name val="Arial"/>
      <family val="2"/>
    </font>
    <font>
      <b/>
      <sz val="12"/>
      <color rgb="FF800000"/>
      <name val="Arial"/>
      <family val="2"/>
    </font>
    <font>
      <sz val="11"/>
      <name val="Calibri"/>
      <family val="2"/>
      <scheme val="minor"/>
    </font>
    <font>
      <sz val="11"/>
      <color rgb="FF800000"/>
      <name val="Calibri"/>
      <family val="2"/>
      <scheme val="minor"/>
    </font>
    <font>
      <b/>
      <sz val="14"/>
      <color rgb="FF333399"/>
      <name val="Arial"/>
      <family val="2"/>
    </font>
    <font>
      <sz val="11"/>
      <color indexed="62"/>
      <name val="Arial"/>
      <family val="2"/>
    </font>
    <font>
      <sz val="10"/>
      <color rgb="FF333399"/>
      <name val="Arial"/>
      <family val="2"/>
    </font>
    <font>
      <sz val="12"/>
      <color rgb="FF000080"/>
      <name val="Arial"/>
      <family val="2"/>
    </font>
    <font>
      <b/>
      <sz val="11"/>
      <color rgb="FF800000"/>
      <name val="Arial"/>
      <family val="2"/>
    </font>
    <font>
      <sz val="11"/>
      <color theme="0"/>
      <name val="Calibri"/>
      <family val="2"/>
    </font>
    <font>
      <i/>
      <sz val="10"/>
      <color rgb="FF800000"/>
      <name val="Arial"/>
      <family val="2"/>
    </font>
    <font>
      <sz val="10"/>
      <color theme="1"/>
      <name val="Calibri"/>
      <family val="2"/>
      <scheme val="minor"/>
    </font>
    <font>
      <u/>
      <sz val="10"/>
      <color theme="10"/>
      <name val="Arial"/>
      <family val="2"/>
    </font>
    <font>
      <b/>
      <sz val="11"/>
      <color theme="0"/>
      <name val="Century Gothic"/>
      <family val="2"/>
    </font>
    <font>
      <sz val="7"/>
      <color theme="0"/>
      <name val="Century Gothic"/>
      <family val="2"/>
    </font>
    <font>
      <sz val="11"/>
      <color theme="0"/>
      <name val="Century Gothic"/>
      <family val="2"/>
    </font>
    <font>
      <sz val="10"/>
      <color rgb="FF000000"/>
      <name val="Arial"/>
      <family val="2"/>
    </font>
  </fonts>
  <fills count="69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41"/>
        <bgColor indexed="44"/>
      </patternFill>
    </fill>
    <fill>
      <patternFill patternType="solid">
        <fgColor indexed="1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rgb="FF92D050"/>
      </patternFill>
    </fill>
    <fill>
      <patternFill patternType="solid">
        <fgColor rgb="FFFFFFCC"/>
        <bgColor rgb="FFFBD4B4"/>
      </patternFill>
    </fill>
    <fill>
      <patternFill patternType="solid">
        <fgColor rgb="FF99CCFF"/>
        <bgColor indexed="64"/>
      </patternFill>
    </fill>
    <fill>
      <patternFill patternType="solid">
        <fgColor rgb="FF01FF00"/>
        <bgColor indexed="64"/>
      </patternFill>
    </fill>
    <fill>
      <patternFill patternType="solid">
        <fgColor rgb="FFFF3333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rgb="FFFF6666"/>
        <bgColor indexed="64"/>
      </patternFill>
    </fill>
    <fill>
      <patternFill patternType="solid">
        <fgColor rgb="FFCC6666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rgb="FFCCFFFF"/>
        <bgColor indexed="64"/>
      </patternFill>
    </fill>
    <fill>
      <patternFill patternType="solid">
        <fgColor rgb="FF01FFFF"/>
        <bgColor indexed="64"/>
      </patternFill>
    </fill>
    <fill>
      <patternFill patternType="solid">
        <fgColor rgb="FF99CCCC"/>
        <bgColor indexed="64"/>
      </patternFill>
    </fill>
    <fill>
      <patternFill patternType="solid">
        <fgColor rgb="FF00CCCC"/>
        <bgColor indexed="64"/>
      </patternFill>
    </fill>
    <fill>
      <patternFill patternType="solid">
        <fgColor rgb="FF669999"/>
        <bgColor indexed="64"/>
      </patternFill>
    </fill>
    <fill>
      <patternFill patternType="solid">
        <fgColor rgb="FF009999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rgb="FFFF33FF"/>
        <bgColor indexed="64"/>
      </patternFill>
    </fill>
    <fill>
      <patternFill patternType="solid">
        <fgColor rgb="FFCC99CC"/>
        <bgColor indexed="64"/>
      </patternFill>
    </fill>
    <fill>
      <patternFill patternType="solid">
        <fgColor rgb="FFCC66CC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10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hair">
        <color indexed="8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</borders>
  <cellStyleXfs count="283">
    <xf numFmtId="0" fontId="0" fillId="0" borderId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7" fillId="0" borderId="0"/>
    <xf numFmtId="43" fontId="77" fillId="0" borderId="0" applyFont="0" applyFill="0" applyBorder="0" applyAlignment="0" applyProtection="0"/>
    <xf numFmtId="9" fontId="77" fillId="0" borderId="0" applyFont="0" applyFill="0" applyBorder="0" applyAlignment="0" applyProtection="0"/>
    <xf numFmtId="44" fontId="77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194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48" borderId="0"/>
    <xf numFmtId="0" fontId="1" fillId="49" borderId="0"/>
    <xf numFmtId="0" fontId="92" fillId="23" borderId="0" applyNumberFormat="0" applyBorder="0" applyAlignment="0" applyProtection="0"/>
    <xf numFmtId="0" fontId="92" fillId="27" borderId="0" applyNumberFormat="0" applyBorder="0" applyAlignment="0" applyProtection="0"/>
    <xf numFmtId="0" fontId="92" fillId="31" borderId="0" applyNumberFormat="0" applyBorder="0" applyAlignment="0" applyProtection="0"/>
    <xf numFmtId="0" fontId="92" fillId="35" borderId="0" applyNumberFormat="0" applyBorder="0" applyAlignment="0" applyProtection="0"/>
    <xf numFmtId="0" fontId="92" fillId="39" borderId="0" applyNumberFormat="0" applyBorder="0" applyAlignment="0" applyProtection="0"/>
    <xf numFmtId="0" fontId="92" fillId="43" borderId="0" applyNumberFormat="0" applyBorder="0" applyAlignment="0" applyProtection="0"/>
    <xf numFmtId="0" fontId="92" fillId="20" borderId="0" applyNumberFormat="0" applyBorder="0" applyAlignment="0" applyProtection="0"/>
    <xf numFmtId="0" fontId="92" fillId="20" borderId="0" applyNumberFormat="0" applyBorder="0" applyAlignment="0" applyProtection="0"/>
    <xf numFmtId="0" fontId="92" fillId="20" borderId="0" applyNumberFormat="0" applyBorder="0" applyAlignment="0" applyProtection="0"/>
    <xf numFmtId="0" fontId="92" fillId="20" borderId="0" applyNumberFormat="0" applyBorder="0" applyAlignment="0" applyProtection="0"/>
    <xf numFmtId="0" fontId="99" fillId="20" borderId="0" applyNumberFormat="0" applyBorder="0" applyAlignment="0" applyProtection="0"/>
    <xf numFmtId="0" fontId="99" fillId="20" borderId="0" applyNumberFormat="0" applyBorder="0" applyAlignment="0" applyProtection="0"/>
    <xf numFmtId="0" fontId="100" fillId="20" borderId="0" applyNumberFormat="0" applyBorder="0" applyAlignment="0" applyProtection="0"/>
    <xf numFmtId="0" fontId="101" fillId="20" borderId="0" applyNumberFormat="0" applyBorder="0" applyAlignment="0" applyProtection="0"/>
    <xf numFmtId="0" fontId="92" fillId="24" borderId="0" applyNumberFormat="0" applyBorder="0" applyAlignment="0" applyProtection="0"/>
    <xf numFmtId="0" fontId="92" fillId="24" borderId="0" applyNumberFormat="0" applyBorder="0" applyAlignment="0" applyProtection="0"/>
    <xf numFmtId="0" fontId="92" fillId="24" borderId="0" applyNumberFormat="0" applyBorder="0" applyAlignment="0" applyProtection="0"/>
    <xf numFmtId="0" fontId="92" fillId="24" borderId="0" applyNumberFormat="0" applyBorder="0" applyAlignment="0" applyProtection="0"/>
    <xf numFmtId="0" fontId="99" fillId="24" borderId="0" applyNumberFormat="0" applyBorder="0" applyAlignment="0" applyProtection="0"/>
    <xf numFmtId="195" fontId="102" fillId="24" borderId="0" applyNumberFormat="0" applyBorder="0" applyAlignment="0" applyProtection="0"/>
    <xf numFmtId="0" fontId="100" fillId="24" borderId="0" applyNumberFormat="0" applyBorder="0" applyAlignment="0" applyProtection="0"/>
    <xf numFmtId="0" fontId="101" fillId="24" borderId="0" applyNumberFormat="0" applyBorder="0" applyAlignment="0" applyProtection="0"/>
    <xf numFmtId="0" fontId="92" fillId="28" borderId="0" applyNumberFormat="0" applyBorder="0" applyAlignment="0" applyProtection="0"/>
    <xf numFmtId="0" fontId="92" fillId="28" borderId="0" applyNumberFormat="0" applyBorder="0" applyAlignment="0" applyProtection="0"/>
    <xf numFmtId="0" fontId="92" fillId="28" borderId="0" applyNumberFormat="0" applyBorder="0" applyAlignment="0" applyProtection="0"/>
    <xf numFmtId="0" fontId="92" fillId="28" borderId="0" applyNumberFormat="0" applyBorder="0" applyAlignment="0" applyProtection="0"/>
    <xf numFmtId="0" fontId="100" fillId="28" borderId="0" applyNumberFormat="0" applyBorder="0" applyAlignment="0" applyProtection="0"/>
    <xf numFmtId="0" fontId="101" fillId="28" borderId="0" applyNumberFormat="0" applyBorder="0" applyAlignment="0" applyProtection="0"/>
    <xf numFmtId="0" fontId="92" fillId="32" borderId="0" applyNumberFormat="0" applyBorder="0" applyAlignment="0" applyProtection="0"/>
    <xf numFmtId="0" fontId="92" fillId="32" borderId="0" applyNumberFormat="0" applyBorder="0" applyAlignment="0" applyProtection="0"/>
    <xf numFmtId="0" fontId="92" fillId="32" borderId="0" applyNumberFormat="0" applyBorder="0" applyAlignment="0" applyProtection="0"/>
    <xf numFmtId="0" fontId="92" fillId="32" borderId="0" applyNumberFormat="0" applyBorder="0" applyAlignment="0" applyProtection="0"/>
    <xf numFmtId="0" fontId="92" fillId="36" borderId="0" applyNumberFormat="0" applyBorder="0" applyAlignment="0" applyProtection="0"/>
    <xf numFmtId="0" fontId="92" fillId="40" borderId="0" applyNumberFormat="0" applyBorder="0" applyAlignment="0" applyProtection="0"/>
    <xf numFmtId="196" fontId="22" fillId="0" borderId="0">
      <alignment vertical="center"/>
    </xf>
    <xf numFmtId="0" fontId="82" fillId="14" borderId="0" applyNumberFormat="0" applyBorder="0" applyAlignment="0" applyProtection="0"/>
    <xf numFmtId="195" fontId="103" fillId="14" borderId="0" applyNumberFormat="0" applyBorder="0" applyAlignment="0" applyProtection="0"/>
    <xf numFmtId="0" fontId="104" fillId="0" borderId="95" applyNumberFormat="0" applyFont="0" applyProtection="0">
      <alignment wrapText="1"/>
    </xf>
    <xf numFmtId="0" fontId="86" fillId="17" borderId="86" applyNumberFormat="0" applyAlignment="0" applyProtection="0"/>
    <xf numFmtId="0" fontId="86" fillId="17" borderId="86" applyNumberFormat="0" applyAlignment="0" applyProtection="0"/>
    <xf numFmtId="0" fontId="105" fillId="17" borderId="86" applyNumberFormat="0" applyAlignment="0" applyProtection="0"/>
    <xf numFmtId="0" fontId="106" fillId="17" borderId="86" applyNumberFormat="0" applyAlignment="0" applyProtection="0"/>
    <xf numFmtId="0" fontId="88" fillId="18" borderId="89" applyNumberFormat="0" applyAlignment="0" applyProtection="0"/>
    <xf numFmtId="0" fontId="1" fillId="50" borderId="0"/>
    <xf numFmtId="0" fontId="1" fillId="51" borderId="0"/>
    <xf numFmtId="0" fontId="1" fillId="52" borderId="0"/>
    <xf numFmtId="0" fontId="1" fillId="53" borderId="0"/>
    <xf numFmtId="0" fontId="107" fillId="0" borderId="0">
      <alignment horizontal="center" vertical="center" wrapText="1"/>
    </xf>
    <xf numFmtId="43" fontId="37" fillId="0" borderId="0" applyFont="0" applyFill="0" applyBorder="0" applyAlignment="0" applyProtection="0">
      <alignment vertical="top"/>
    </xf>
    <xf numFmtId="43" fontId="108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112" fillId="0" borderId="0">
      <alignment horizontal="left" vertical="center" wrapText="1"/>
    </xf>
    <xf numFmtId="44" fontId="37" fillId="0" borderId="0" applyFont="0" applyFill="0" applyBorder="0" applyAlignment="0" applyProtection="0">
      <alignment vertical="top"/>
    </xf>
    <xf numFmtId="44" fontId="37" fillId="0" borderId="0" applyFont="0" applyFill="0" applyBorder="0" applyAlignment="0" applyProtection="0">
      <alignment vertical="top"/>
    </xf>
    <xf numFmtId="44" fontId="10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1" fillId="0" borderId="0" applyFont="0" applyFill="0" applyBorder="0" applyAlignment="0" applyProtection="0"/>
    <xf numFmtId="197" fontId="2" fillId="0" borderId="0" applyFont="0" applyFill="0" applyBorder="0" applyAlignment="0" applyProtection="0"/>
    <xf numFmtId="198" fontId="113" fillId="0" borderId="96" applyNumberFormat="0" applyFill="0">
      <alignment horizontal="right"/>
    </xf>
    <xf numFmtId="198" fontId="113" fillId="0" borderId="96" applyNumberFormat="0" applyFill="0">
      <alignment horizontal="right"/>
    </xf>
    <xf numFmtId="199" fontId="114" fillId="0" borderId="96">
      <alignment horizontal="right" vertical="center"/>
    </xf>
    <xf numFmtId="49" fontId="115" fillId="0" borderId="96">
      <alignment horizontal="left" vertical="center"/>
    </xf>
    <xf numFmtId="198" fontId="113" fillId="0" borderId="96" applyNumberFormat="0" applyFill="0">
      <alignment horizontal="right"/>
    </xf>
    <xf numFmtId="200" fontId="113" fillId="0" borderId="96">
      <alignment horizontal="right"/>
    </xf>
    <xf numFmtId="0" fontId="2" fillId="0" borderId="0" applyFont="0" applyFill="0" applyBorder="0" applyAlignment="0" applyProtection="0"/>
    <xf numFmtId="0" fontId="90" fillId="0" borderId="0" applyNumberFormat="0" applyFill="0" applyBorder="0" applyAlignment="0" applyProtection="0"/>
    <xf numFmtId="2" fontId="2" fillId="0" borderId="0" applyFont="0" applyFill="0" applyBorder="0" applyAlignment="0" applyProtection="0"/>
    <xf numFmtId="0" fontId="81" fillId="13" borderId="0" applyNumberFormat="0" applyBorder="0" applyAlignment="0" applyProtection="0"/>
    <xf numFmtId="38" fontId="18" fillId="4" borderId="0" applyNumberFormat="0" applyBorder="0" applyAlignment="0" applyProtection="0"/>
    <xf numFmtId="0" fontId="78" fillId="0" borderId="83" applyNumberFormat="0" applyFill="0" applyAlignment="0" applyProtection="0"/>
    <xf numFmtId="0" fontId="79" fillId="0" borderId="84" applyNumberFormat="0" applyFill="0" applyAlignment="0" applyProtection="0"/>
    <xf numFmtId="0" fontId="79" fillId="0" borderId="84" applyNumberFormat="0" applyFill="0" applyAlignment="0" applyProtection="0"/>
    <xf numFmtId="0" fontId="116" fillId="0" borderId="84" applyNumberFormat="0" applyFill="0" applyAlignment="0" applyProtection="0"/>
    <xf numFmtId="0" fontId="117" fillId="0" borderId="84" applyNumberFormat="0" applyFill="0" applyAlignment="0" applyProtection="0"/>
    <xf numFmtId="0" fontId="80" fillId="0" borderId="85" applyNumberFormat="0" applyFill="0" applyAlignment="0" applyProtection="0"/>
    <xf numFmtId="0" fontId="80" fillId="0" borderId="0" applyNumberFormat="0" applyFill="0" applyBorder="0" applyAlignment="0" applyProtection="0"/>
    <xf numFmtId="195" fontId="118" fillId="0" borderId="96">
      <alignment horizontal="left"/>
    </xf>
    <xf numFmtId="195" fontId="118" fillId="0" borderId="96">
      <alignment horizontal="left"/>
    </xf>
    <xf numFmtId="0" fontId="119" fillId="0" borderId="20">
      <alignment horizontal="right" vertical="center"/>
    </xf>
    <xf numFmtId="0" fontId="120" fillId="0" borderId="96">
      <alignment horizontal="left" vertical="center"/>
    </xf>
    <xf numFmtId="0" fontId="113" fillId="0" borderId="96">
      <alignment horizontal="left" vertical="center"/>
    </xf>
    <xf numFmtId="0" fontId="118" fillId="0" borderId="96">
      <alignment horizontal="left"/>
    </xf>
    <xf numFmtId="195" fontId="118" fillId="54" borderId="0">
      <alignment horizontal="centerContinuous" wrapText="1"/>
    </xf>
    <xf numFmtId="49" fontId="118" fillId="54" borderId="40">
      <alignment horizontal="left" vertical="center"/>
    </xf>
    <xf numFmtId="195" fontId="118" fillId="54" borderId="0">
      <alignment horizontal="centerContinuous" wrapText="1"/>
    </xf>
    <xf numFmtId="0" fontId="118" fillId="54" borderId="0">
      <alignment horizontal="centerContinuous" vertical="center" wrapText="1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2" fillId="0" borderId="0" applyNumberFormat="0" applyFill="0" applyBorder="0" applyAlignment="0" applyProtection="0"/>
    <xf numFmtId="10" fontId="18" fillId="2" borderId="57" applyNumberFormat="0" applyBorder="0" applyAlignment="0" applyProtection="0"/>
    <xf numFmtId="0" fontId="123" fillId="16" borderId="86" applyNumberFormat="0" applyAlignment="0" applyProtection="0"/>
    <xf numFmtId="0" fontId="123" fillId="16" borderId="86" applyNumberFormat="0" applyAlignment="0" applyProtection="0"/>
    <xf numFmtId="0" fontId="123" fillId="16" borderId="86" applyNumberFormat="0" applyAlignment="0" applyProtection="0"/>
    <xf numFmtId="0" fontId="123" fillId="16" borderId="86" applyNumberFormat="0" applyAlignment="0" applyProtection="0"/>
    <xf numFmtId="0" fontId="123" fillId="16" borderId="86" applyNumberFormat="0" applyAlignment="0" applyProtection="0"/>
    <xf numFmtId="0" fontId="124" fillId="16" borderId="86" applyNumberFormat="0" applyAlignment="0" applyProtection="0"/>
    <xf numFmtId="0" fontId="84" fillId="16" borderId="86" applyNumberFormat="0" applyAlignment="0" applyProtection="0"/>
    <xf numFmtId="0" fontId="84" fillId="16" borderId="86" applyNumberFormat="0" applyAlignment="0" applyProtection="0"/>
    <xf numFmtId="0" fontId="84" fillId="16" borderId="86" applyNumberFormat="0" applyAlignment="0" applyProtection="0"/>
    <xf numFmtId="0" fontId="84" fillId="16" borderId="86" applyNumberFormat="0" applyAlignment="0" applyProtection="0"/>
    <xf numFmtId="0" fontId="125" fillId="0" borderId="86" applyNumberFormat="0" applyAlignment="0" applyProtection="0"/>
    <xf numFmtId="0" fontId="125" fillId="0" borderId="86" applyNumberFormat="0" applyAlignment="0" applyProtection="0"/>
    <xf numFmtId="0" fontId="125" fillId="0" borderId="86" applyNumberFormat="0" applyAlignment="0" applyProtection="0"/>
    <xf numFmtId="0" fontId="125" fillId="0" borderId="86" applyNumberFormat="0" applyAlignment="0" applyProtection="0"/>
    <xf numFmtId="0" fontId="84" fillId="16" borderId="86" applyNumberFormat="0" applyAlignment="0" applyProtection="0"/>
    <xf numFmtId="0" fontId="84" fillId="16" borderId="86" applyNumberFormat="0" applyAlignment="0" applyProtection="0"/>
    <xf numFmtId="0" fontId="123" fillId="16" borderId="86" applyNumberFormat="0" applyAlignment="0" applyProtection="0"/>
    <xf numFmtId="0" fontId="123" fillId="16" borderId="86" applyNumberFormat="0" applyAlignment="0" applyProtection="0"/>
    <xf numFmtId="0" fontId="123" fillId="16" borderId="86" applyNumberFormat="0" applyAlignment="0" applyProtection="0"/>
    <xf numFmtId="0" fontId="87" fillId="0" borderId="88" applyNumberFormat="0" applyFill="0" applyAlignment="0" applyProtection="0"/>
    <xf numFmtId="0" fontId="83" fillId="15" borderId="0" applyNumberFormat="0" applyBorder="0" applyAlignment="0" applyProtection="0"/>
    <xf numFmtId="201" fontId="1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37" fillId="0" borderId="0">
      <alignment vertical="top"/>
    </xf>
    <xf numFmtId="195" fontId="108" fillId="0" borderId="0"/>
    <xf numFmtId="0" fontId="127" fillId="0" borderId="0"/>
    <xf numFmtId="0" fontId="1" fillId="0" borderId="0"/>
    <xf numFmtId="0" fontId="3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28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194" fontId="1" fillId="0" borderId="0"/>
    <xf numFmtId="0" fontId="1" fillId="0" borderId="0"/>
    <xf numFmtId="195" fontId="2" fillId="0" borderId="0"/>
    <xf numFmtId="0" fontId="2" fillId="0" borderId="0"/>
    <xf numFmtId="0" fontId="1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195" fontId="2" fillId="0" borderId="0"/>
    <xf numFmtId="194" fontId="1" fillId="0" borderId="0"/>
    <xf numFmtId="195" fontId="3" fillId="0" borderId="0"/>
    <xf numFmtId="195" fontId="3" fillId="0" borderId="0"/>
    <xf numFmtId="0" fontId="128" fillId="0" borderId="0"/>
    <xf numFmtId="0" fontId="130" fillId="0" borderId="0"/>
    <xf numFmtId="0" fontId="130" fillId="0" borderId="0"/>
    <xf numFmtId="194" fontId="1" fillId="0" borderId="0"/>
    <xf numFmtId="195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1" fillId="0" borderId="0"/>
    <xf numFmtId="0" fontId="1" fillId="19" borderId="90" applyNumberFormat="0" applyFont="0" applyAlignment="0" applyProtection="0"/>
    <xf numFmtId="0" fontId="127" fillId="19" borderId="90" applyNumberFormat="0" applyFont="0" applyAlignment="0" applyProtection="0"/>
    <xf numFmtId="0" fontId="85" fillId="17" borderId="87" applyNumberFormat="0" applyAlignment="0" applyProtection="0"/>
    <xf numFmtId="10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>
      <alignment vertical="top"/>
    </xf>
    <xf numFmtId="9" fontId="108" fillId="0" borderId="0" applyFont="0" applyFill="0" applyBorder="0" applyAlignment="0" applyProtection="0"/>
    <xf numFmtId="9" fontId="13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3" fontId="114" fillId="0" borderId="0">
      <alignment horizontal="left" vertical="center"/>
    </xf>
    <xf numFmtId="0" fontId="1" fillId="55" borderId="0"/>
    <xf numFmtId="0" fontId="1" fillId="56" borderId="0"/>
    <xf numFmtId="0" fontId="1" fillId="57" borderId="0"/>
    <xf numFmtId="0" fontId="1" fillId="58" borderId="0"/>
    <xf numFmtId="0" fontId="1" fillId="59" borderId="0"/>
    <xf numFmtId="0" fontId="1" fillId="60" borderId="0"/>
    <xf numFmtId="0" fontId="1" fillId="61" borderId="0"/>
    <xf numFmtId="0" fontId="1" fillId="62" borderId="0"/>
    <xf numFmtId="0" fontId="1" fillId="63" borderId="0"/>
    <xf numFmtId="0" fontId="1" fillId="64" borderId="0"/>
    <xf numFmtId="0" fontId="1" fillId="65" borderId="0"/>
    <xf numFmtId="0" fontId="107" fillId="0" borderId="0">
      <alignment horizontal="left" vertical="center"/>
    </xf>
    <xf numFmtId="0" fontId="132" fillId="0" borderId="0">
      <alignment horizontal="right"/>
    </xf>
    <xf numFmtId="49" fontId="132" fillId="0" borderId="0">
      <alignment horizontal="center"/>
    </xf>
    <xf numFmtId="195" fontId="115" fillId="0" borderId="0">
      <alignment horizontal="right"/>
    </xf>
    <xf numFmtId="195" fontId="115" fillId="0" borderId="0">
      <alignment horizontal="right"/>
    </xf>
    <xf numFmtId="195" fontId="132" fillId="0" borderId="0">
      <alignment horizontal="left"/>
    </xf>
    <xf numFmtId="195" fontId="132" fillId="0" borderId="0">
      <alignment horizontal="left"/>
    </xf>
    <xf numFmtId="0" fontId="132" fillId="0" borderId="0">
      <alignment horizontal="left"/>
    </xf>
    <xf numFmtId="49" fontId="114" fillId="0" borderId="0">
      <alignment horizontal="left" vertical="center"/>
    </xf>
    <xf numFmtId="0" fontId="133" fillId="0" borderId="0"/>
    <xf numFmtId="49" fontId="115" fillId="0" borderId="96">
      <alignment horizontal="left" vertical="center"/>
    </xf>
    <xf numFmtId="49" fontId="107" fillId="0" borderId="96" applyFill="0">
      <alignment horizontal="left" vertical="center"/>
    </xf>
    <xf numFmtId="49" fontId="115" fillId="0" borderId="96">
      <alignment horizontal="left"/>
    </xf>
    <xf numFmtId="198" fontId="114" fillId="0" borderId="0" applyNumberFormat="0">
      <alignment horizontal="right"/>
    </xf>
    <xf numFmtId="0" fontId="119" fillId="66" borderId="0">
      <alignment horizontal="centerContinuous" vertical="center" wrapText="1"/>
    </xf>
    <xf numFmtId="0" fontId="119" fillId="0" borderId="97">
      <alignment horizontal="left" vertical="center"/>
    </xf>
    <xf numFmtId="0" fontId="134" fillId="0" borderId="0">
      <alignment horizontal="left" vertical="top"/>
    </xf>
    <xf numFmtId="40" fontId="135" fillId="0" borderId="0"/>
    <xf numFmtId="0" fontId="118" fillId="0" borderId="0">
      <alignment horizontal="left"/>
    </xf>
    <xf numFmtId="0" fontId="112" fillId="0" borderId="0">
      <alignment horizontal="left"/>
    </xf>
    <xf numFmtId="0" fontId="113" fillId="0" borderId="0">
      <alignment horizontal="left"/>
    </xf>
    <xf numFmtId="195" fontId="134" fillId="0" borderId="0">
      <alignment horizontal="left" vertical="top"/>
    </xf>
    <xf numFmtId="195" fontId="134" fillId="0" borderId="0">
      <alignment horizontal="left" vertical="top"/>
    </xf>
    <xf numFmtId="0" fontId="134" fillId="0" borderId="0">
      <alignment horizontal="left" vertical="top"/>
    </xf>
    <xf numFmtId="195" fontId="112" fillId="0" borderId="0">
      <alignment horizontal="left"/>
    </xf>
    <xf numFmtId="195" fontId="112" fillId="0" borderId="0">
      <alignment horizontal="left"/>
    </xf>
    <xf numFmtId="0" fontId="113" fillId="0" borderId="0">
      <alignment horizontal="left"/>
    </xf>
    <xf numFmtId="0" fontId="91" fillId="0" borderId="91" applyNumberFormat="0" applyFill="0" applyAlignment="0" applyProtection="0"/>
    <xf numFmtId="195" fontId="136" fillId="0" borderId="91" applyNumberFormat="0" applyFill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49" fontId="114" fillId="0" borderId="96">
      <alignment horizontal="left"/>
    </xf>
    <xf numFmtId="0" fontId="119" fillId="0" borderId="20">
      <alignment horizontal="left"/>
    </xf>
    <xf numFmtId="0" fontId="118" fillId="0" borderId="0">
      <alignment horizontal="left" vertical="center"/>
    </xf>
    <xf numFmtId="49" fontId="132" fillId="0" borderId="96">
      <alignment horizontal="left"/>
    </xf>
    <xf numFmtId="0" fontId="2" fillId="0" borderId="0"/>
    <xf numFmtId="9" fontId="1" fillId="0" borderId="0" applyFont="0" applyFill="0" applyBorder="0" applyAlignment="0" applyProtection="0"/>
    <xf numFmtId="194" fontId="1" fillId="0" borderId="0"/>
    <xf numFmtId="0" fontId="122" fillId="0" borderId="0" applyNumberFormat="0" applyFill="0" applyBorder="0" applyAlignment="0" applyProtection="0"/>
    <xf numFmtId="0" fontId="1" fillId="0" borderId="0"/>
  </cellStyleXfs>
  <cellXfs count="1643">
    <xf numFmtId="0" fontId="0" fillId="0" borderId="0" xfId="0"/>
    <xf numFmtId="0" fontId="2" fillId="0" borderId="0" xfId="2"/>
    <xf numFmtId="0" fontId="2" fillId="0" borderId="0" xfId="2" applyAlignment="1">
      <alignment vertical="center"/>
    </xf>
    <xf numFmtId="164" fontId="2" fillId="0" borderId="0" xfId="2" applyNumberFormat="1"/>
    <xf numFmtId="164" fontId="2" fillId="0" borderId="0" xfId="2" applyNumberFormat="1" applyAlignment="1">
      <alignment horizontal="center" vertical="center"/>
    </xf>
    <xf numFmtId="164" fontId="2" fillId="0" borderId="0" xfId="2" applyNumberFormat="1" applyAlignment="1">
      <alignment horizontal="center"/>
    </xf>
    <xf numFmtId="0" fontId="13" fillId="0" borderId="0" xfId="2" applyFont="1" applyAlignment="1">
      <alignment vertical="center"/>
    </xf>
    <xf numFmtId="165" fontId="14" fillId="0" borderId="0" xfId="2" applyNumberFormat="1" applyFont="1" applyAlignment="1">
      <alignment vertical="center"/>
    </xf>
    <xf numFmtId="0" fontId="15" fillId="0" borderId="0" xfId="2" applyFont="1" applyAlignment="1">
      <alignment horizontal="left" vertical="center"/>
    </xf>
    <xf numFmtId="164" fontId="16" fillId="0" borderId="0" xfId="2" applyNumberFormat="1" applyFont="1" applyAlignment="1">
      <alignment vertical="center"/>
    </xf>
    <xf numFmtId="0" fontId="17" fillId="3" borderId="7" xfId="2" applyFont="1" applyFill="1" applyBorder="1" applyAlignment="1">
      <alignment vertical="center"/>
    </xf>
    <xf numFmtId="0" fontId="16" fillId="0" borderId="0" xfId="2" quotePrefix="1" applyFont="1" applyAlignment="1">
      <alignment horizontal="left" vertical="center"/>
    </xf>
    <xf numFmtId="0" fontId="18" fillId="0" borderId="0" xfId="2" applyFont="1" applyAlignment="1">
      <alignment vertical="center"/>
    </xf>
    <xf numFmtId="164" fontId="2" fillId="0" borderId="0" xfId="2" applyNumberFormat="1" applyAlignment="1">
      <alignment vertical="center"/>
    </xf>
    <xf numFmtId="165" fontId="19" fillId="0" borderId="0" xfId="2" applyNumberFormat="1" applyFont="1" applyAlignment="1">
      <alignment horizontal="left" vertical="center"/>
    </xf>
    <xf numFmtId="0" fontId="15" fillId="0" borderId="0" xfId="2" applyFont="1" applyAlignment="1">
      <alignment vertical="center"/>
    </xf>
    <xf numFmtId="0" fontId="16" fillId="0" borderId="0" xfId="2" applyFont="1" applyAlignment="1">
      <alignment vertical="center"/>
    </xf>
    <xf numFmtId="0" fontId="20" fillId="0" borderId="0" xfId="2" applyFont="1" applyAlignment="1">
      <alignment horizontal="left" vertical="center"/>
    </xf>
    <xf numFmtId="0" fontId="21" fillId="0" borderId="7" xfId="2" applyFont="1" applyBorder="1" applyAlignment="1">
      <alignment horizontal="right" vertical="center"/>
    </xf>
    <xf numFmtId="0" fontId="22" fillId="0" borderId="0" xfId="2" applyFont="1" applyAlignment="1">
      <alignment vertical="center"/>
    </xf>
    <xf numFmtId="0" fontId="17" fillId="0" borderId="0" xfId="2" applyFont="1" applyAlignment="1">
      <alignment horizontal="left" vertical="center"/>
    </xf>
    <xf numFmtId="0" fontId="8" fillId="0" borderId="0" xfId="2" applyFont="1"/>
    <xf numFmtId="0" fontId="23" fillId="0" borderId="0" xfId="2" applyFont="1" applyAlignment="1">
      <alignment vertical="center"/>
    </xf>
    <xf numFmtId="0" fontId="24" fillId="0" borderId="0" xfId="2" applyFont="1" applyAlignment="1">
      <alignment horizontal="right" vertical="center"/>
    </xf>
    <xf numFmtId="0" fontId="8" fillId="0" borderId="0" xfId="2" applyFont="1" applyAlignment="1">
      <alignment vertical="center"/>
    </xf>
    <xf numFmtId="0" fontId="2" fillId="0" borderId="11" xfId="2" applyBorder="1"/>
    <xf numFmtId="0" fontId="2" fillId="0" borderId="12" xfId="2" applyBorder="1" applyAlignment="1">
      <alignment vertical="center"/>
    </xf>
    <xf numFmtId="0" fontId="2" fillId="0" borderId="12" xfId="2" applyBorder="1"/>
    <xf numFmtId="0" fontId="2" fillId="0" borderId="13" xfId="2" applyBorder="1"/>
    <xf numFmtId="164" fontId="2" fillId="0" borderId="12" xfId="2" applyNumberFormat="1" applyBorder="1" applyAlignment="1">
      <alignment horizontal="center"/>
    </xf>
    <xf numFmtId="165" fontId="2" fillId="0" borderId="12" xfId="2" applyNumberFormat="1" applyBorder="1"/>
    <xf numFmtId="165" fontId="2" fillId="2" borderId="14" xfId="2" applyNumberFormat="1" applyFill="1" applyBorder="1" applyAlignment="1">
      <alignment horizontal="centerContinuous" vertical="center"/>
    </xf>
    <xf numFmtId="0" fontId="2" fillId="2" borderId="15" xfId="2" applyFill="1" applyBorder="1" applyAlignment="1">
      <alignment horizontal="centerContinuous" vertical="center"/>
    </xf>
    <xf numFmtId="165" fontId="25" fillId="2" borderId="15" xfId="2" applyNumberFormat="1" applyFont="1" applyFill="1" applyBorder="1" applyAlignment="1">
      <alignment horizontal="centerContinuous" vertical="center"/>
    </xf>
    <xf numFmtId="165" fontId="2" fillId="2" borderId="16" xfId="2" applyNumberFormat="1" applyFill="1" applyBorder="1" applyAlignment="1">
      <alignment horizontal="centerContinuous" vertical="center"/>
    </xf>
    <xf numFmtId="0" fontId="2" fillId="0" borderId="17" xfId="2" applyBorder="1"/>
    <xf numFmtId="0" fontId="2" fillId="0" borderId="0" xfId="2" applyAlignment="1">
      <alignment horizontal="center" vertical="center"/>
    </xf>
    <xf numFmtId="0" fontId="26" fillId="0" borderId="0" xfId="2" applyFont="1" applyAlignment="1">
      <alignment horizontal="centerContinuous" vertical="center"/>
    </xf>
    <xf numFmtId="0" fontId="2" fillId="0" borderId="0" xfId="2" applyAlignment="1">
      <alignment horizontal="centerContinuous" vertical="center"/>
    </xf>
    <xf numFmtId="0" fontId="2" fillId="0" borderId="18" xfId="2" applyBorder="1"/>
    <xf numFmtId="0" fontId="2" fillId="2" borderId="19" xfId="2" applyFill="1" applyBorder="1" applyAlignment="1">
      <alignment vertical="center"/>
    </xf>
    <xf numFmtId="165" fontId="2" fillId="2" borderId="20" xfId="2" applyNumberFormat="1" applyFill="1" applyBorder="1" applyAlignment="1">
      <alignment horizontal="left" vertical="center"/>
    </xf>
    <xf numFmtId="165" fontId="2" fillId="2" borderId="21" xfId="2" applyNumberFormat="1" applyFill="1" applyBorder="1" applyAlignment="1">
      <alignment horizontal="right" vertical="center"/>
    </xf>
    <xf numFmtId="0" fontId="2" fillId="2" borderId="22" xfId="2" applyFill="1" applyBorder="1"/>
    <xf numFmtId="0" fontId="28" fillId="2" borderId="22" xfId="2" applyFont="1" applyFill="1" applyBorder="1" applyAlignment="1">
      <alignment horizontal="center"/>
    </xf>
    <xf numFmtId="0" fontId="29" fillId="2" borderId="2" xfId="2" applyFont="1" applyFill="1" applyBorder="1" applyAlignment="1">
      <alignment horizontal="right"/>
    </xf>
    <xf numFmtId="0" fontId="31" fillId="0" borderId="0" xfId="2" applyFont="1" applyAlignment="1">
      <alignment horizontal="center" vertical="center"/>
    </xf>
    <xf numFmtId="164" fontId="18" fillId="0" borderId="0" xfId="2" applyNumberFormat="1" applyFont="1" applyAlignment="1">
      <alignment horizontal="center" vertical="center"/>
    </xf>
    <xf numFmtId="49" fontId="18" fillId="0" borderId="0" xfId="2" applyNumberFormat="1" applyFont="1" applyAlignment="1">
      <alignment horizontal="center" vertical="center"/>
    </xf>
    <xf numFmtId="0" fontId="2" fillId="2" borderId="3" xfId="2" applyFill="1" applyBorder="1"/>
    <xf numFmtId="0" fontId="20" fillId="2" borderId="0" xfId="2" applyFont="1" applyFill="1"/>
    <xf numFmtId="0" fontId="2" fillId="2" borderId="0" xfId="2" applyFill="1"/>
    <xf numFmtId="0" fontId="2" fillId="2" borderId="23" xfId="2" applyFill="1" applyBorder="1" applyAlignment="1">
      <alignment horizontal="center" vertical="center"/>
    </xf>
    <xf numFmtId="165" fontId="17" fillId="2" borderId="1" xfId="2" applyNumberFormat="1" applyFont="1" applyFill="1" applyBorder="1" applyAlignment="1">
      <alignment horizontal="centerContinuous" vertical="center"/>
    </xf>
    <xf numFmtId="165" fontId="32" fillId="2" borderId="22" xfId="2" applyNumberFormat="1" applyFont="1" applyFill="1" applyBorder="1" applyAlignment="1">
      <alignment horizontal="centerContinuous" vertical="center"/>
    </xf>
    <xf numFmtId="165" fontId="32" fillId="2" borderId="22" xfId="2" applyNumberFormat="1" applyFont="1" applyFill="1" applyBorder="1" applyAlignment="1">
      <alignment horizontal="centerContinuous"/>
    </xf>
    <xf numFmtId="165" fontId="32" fillId="2" borderId="24" xfId="2" applyNumberFormat="1" applyFont="1" applyFill="1" applyBorder="1" applyAlignment="1">
      <alignment horizontal="centerContinuous" vertical="center"/>
    </xf>
    <xf numFmtId="0" fontId="2" fillId="2" borderId="25" xfId="2" applyFill="1" applyBorder="1" applyAlignment="1">
      <alignment vertical="center"/>
    </xf>
    <xf numFmtId="0" fontId="17" fillId="2" borderId="26" xfId="2" applyFont="1" applyFill="1" applyBorder="1" applyAlignment="1">
      <alignment horizontal="center" vertical="center"/>
    </xf>
    <xf numFmtId="0" fontId="2" fillId="2" borderId="22" xfId="2" applyFill="1" applyBorder="1" applyAlignment="1">
      <alignment vertical="center"/>
    </xf>
    <xf numFmtId="0" fontId="2" fillId="2" borderId="2" xfId="2" applyFill="1" applyBorder="1" applyAlignment="1">
      <alignment vertical="center"/>
    </xf>
    <xf numFmtId="0" fontId="2" fillId="2" borderId="3" xfId="2" applyFill="1" applyBorder="1" applyAlignment="1">
      <alignment horizontal="centerContinuous"/>
    </xf>
    <xf numFmtId="0" fontId="2" fillId="2" borderId="4" xfId="2" applyFill="1" applyBorder="1"/>
    <xf numFmtId="0" fontId="20" fillId="0" borderId="0" xfId="2" applyFont="1"/>
    <xf numFmtId="0" fontId="33" fillId="3" borderId="7" xfId="2" applyFont="1" applyFill="1" applyBorder="1" applyAlignment="1">
      <alignment horizontal="center"/>
    </xf>
    <xf numFmtId="0" fontId="2" fillId="2" borderId="27" xfId="2" applyFill="1" applyBorder="1" applyAlignment="1">
      <alignment horizontal="center" vertical="center"/>
    </xf>
    <xf numFmtId="0" fontId="34" fillId="2" borderId="28" xfId="2" applyFont="1" applyFill="1" applyBorder="1" applyAlignment="1">
      <alignment horizontal="centerContinuous" vertical="center"/>
    </xf>
    <xf numFmtId="0" fontId="34" fillId="2" borderId="9" xfId="2" applyFont="1" applyFill="1" applyBorder="1" applyAlignment="1">
      <alignment horizontal="centerContinuous" vertical="center"/>
    </xf>
    <xf numFmtId="0" fontId="34" fillId="2" borderId="29" xfId="2" applyFont="1" applyFill="1" applyBorder="1" applyAlignment="1">
      <alignment horizontal="centerContinuous" vertical="center"/>
    </xf>
    <xf numFmtId="165" fontId="34" fillId="2" borderId="28" xfId="2" applyNumberFormat="1" applyFont="1" applyFill="1" applyBorder="1" applyAlignment="1">
      <alignment horizontal="centerContinuous" vertical="center"/>
    </xf>
    <xf numFmtId="0" fontId="17" fillId="2" borderId="30" xfId="2" applyFont="1" applyFill="1" applyBorder="1" applyAlignment="1">
      <alignment horizontal="center" vertical="center"/>
    </xf>
    <xf numFmtId="0" fontId="17" fillId="2" borderId="4" xfId="2" applyFont="1" applyFill="1" applyBorder="1" applyAlignment="1">
      <alignment horizontal="center" vertical="center"/>
    </xf>
    <xf numFmtId="0" fontId="17" fillId="2" borderId="20" xfId="2" applyFont="1" applyFill="1" applyBorder="1" applyAlignment="1">
      <alignment horizontal="centerContinuous" vertical="center"/>
    </xf>
    <xf numFmtId="0" fontId="8" fillId="2" borderId="31" xfId="2" applyFont="1" applyFill="1" applyBorder="1" applyAlignment="1">
      <alignment horizontal="centerContinuous" vertical="center"/>
    </xf>
    <xf numFmtId="0" fontId="27" fillId="2" borderId="3" xfId="2" applyFont="1" applyFill="1" applyBorder="1"/>
    <xf numFmtId="0" fontId="33" fillId="3" borderId="32" xfId="2" applyFont="1" applyFill="1" applyBorder="1" applyAlignment="1">
      <alignment horizontal="center"/>
    </xf>
    <xf numFmtId="0" fontId="20" fillId="0" borderId="0" xfId="2" applyFont="1" applyAlignment="1">
      <alignment horizontal="left" indent="1"/>
    </xf>
    <xf numFmtId="0" fontId="15" fillId="2" borderId="27" xfId="2" applyFont="1" applyFill="1" applyBorder="1" applyAlignment="1">
      <alignment horizontal="center" vertical="center"/>
    </xf>
    <xf numFmtId="165" fontId="15" fillId="2" borderId="33" xfId="2" applyNumberFormat="1" applyFont="1" applyFill="1" applyBorder="1" applyAlignment="1">
      <alignment horizontal="center" vertical="center"/>
    </xf>
    <xf numFmtId="165" fontId="15" fillId="2" borderId="30" xfId="2" applyNumberFormat="1" applyFont="1" applyFill="1" applyBorder="1" applyAlignment="1">
      <alignment horizontal="center" vertical="center"/>
    </xf>
    <xf numFmtId="165" fontId="15" fillId="2" borderId="34" xfId="2" applyNumberFormat="1" applyFont="1" applyFill="1" applyBorder="1" applyAlignment="1">
      <alignment horizontal="center" vertical="center"/>
    </xf>
    <xf numFmtId="165" fontId="15" fillId="2" borderId="4" xfId="2" applyNumberFormat="1" applyFont="1" applyFill="1" applyBorder="1" applyAlignment="1">
      <alignment horizontal="center" vertical="center"/>
    </xf>
    <xf numFmtId="0" fontId="17" fillId="2" borderId="0" xfId="2" applyFont="1" applyFill="1" applyAlignment="1">
      <alignment horizontal="center" vertical="center"/>
    </xf>
    <xf numFmtId="0" fontId="35" fillId="2" borderId="35" xfId="2" applyFont="1" applyFill="1" applyBorder="1" applyAlignment="1">
      <alignment horizontal="center" vertical="center"/>
    </xf>
    <xf numFmtId="0" fontId="35" fillId="2" borderId="4" xfId="2" applyFont="1" applyFill="1" applyBorder="1" applyAlignment="1">
      <alignment horizontal="center" vertical="center"/>
    </xf>
    <xf numFmtId="0" fontId="22" fillId="2" borderId="0" xfId="2" applyFont="1" applyFill="1" applyAlignment="1">
      <alignment horizontal="left" vertical="center"/>
    </xf>
    <xf numFmtId="0" fontId="36" fillId="2" borderId="36" xfId="2" applyFont="1" applyFill="1" applyBorder="1" applyAlignment="1">
      <alignment horizontal="center" vertical="center"/>
    </xf>
    <xf numFmtId="165" fontId="15" fillId="2" borderId="37" xfId="2" applyNumberFormat="1" applyFont="1" applyFill="1" applyBorder="1" applyAlignment="1">
      <alignment horizontal="center" vertical="center"/>
    </xf>
    <xf numFmtId="165" fontId="15" fillId="2" borderId="38" xfId="2" applyNumberFormat="1" applyFont="1" applyFill="1" applyBorder="1" applyAlignment="1">
      <alignment horizontal="center" vertical="center"/>
    </xf>
    <xf numFmtId="165" fontId="15" fillId="2" borderId="39" xfId="2" applyNumberFormat="1" applyFont="1" applyFill="1" applyBorder="1" applyAlignment="1">
      <alignment horizontal="center" vertical="center"/>
    </xf>
    <xf numFmtId="165" fontId="34" fillId="2" borderId="38" xfId="2" applyNumberFormat="1" applyFont="1" applyFill="1" applyBorder="1" applyAlignment="1">
      <alignment horizontal="center" vertical="center"/>
    </xf>
    <xf numFmtId="165" fontId="34" fillId="2" borderId="6" xfId="2" applyNumberFormat="1" applyFont="1" applyFill="1" applyBorder="1" applyAlignment="1">
      <alignment horizontal="center" vertical="center"/>
    </xf>
    <xf numFmtId="0" fontId="17" fillId="2" borderId="38" xfId="2" applyFont="1" applyFill="1" applyBorder="1" applyAlignment="1">
      <alignment horizontal="center" vertical="center"/>
    </xf>
    <xf numFmtId="0" fontId="17" fillId="2" borderId="40" xfId="2" applyFont="1" applyFill="1" applyBorder="1" applyAlignment="1">
      <alignment horizontal="center" vertical="center"/>
    </xf>
    <xf numFmtId="0" fontId="35" fillId="2" borderId="36" xfId="2" applyFont="1" applyFill="1" applyBorder="1" applyAlignment="1">
      <alignment horizontal="center" vertical="center"/>
    </xf>
    <xf numFmtId="0" fontId="35" fillId="2" borderId="6" xfId="2" applyFont="1" applyFill="1" applyBorder="1" applyAlignment="1">
      <alignment horizontal="center" vertical="center"/>
    </xf>
    <xf numFmtId="169" fontId="33" fillId="0" borderId="0" xfId="2" applyNumberFormat="1" applyFont="1" applyAlignment="1">
      <alignment horizontal="center" vertical="center"/>
    </xf>
    <xf numFmtId="164" fontId="15" fillId="4" borderId="41" xfId="2" applyNumberFormat="1" applyFont="1" applyFill="1" applyBorder="1"/>
    <xf numFmtId="164" fontId="2" fillId="4" borderId="42" xfId="2" applyNumberFormat="1" applyFill="1" applyBorder="1" applyAlignment="1">
      <alignment horizontal="center"/>
    </xf>
    <xf numFmtId="165" fontId="2" fillId="4" borderId="42" xfId="2" applyNumberFormat="1" applyFill="1" applyBorder="1"/>
    <xf numFmtId="165" fontId="2" fillId="4" borderId="43" xfId="2" applyNumberFormat="1" applyFill="1" applyBorder="1"/>
    <xf numFmtId="0" fontId="22" fillId="0" borderId="0" xfId="2" applyFont="1"/>
    <xf numFmtId="0" fontId="2" fillId="0" borderId="44" xfId="2" applyBorder="1" applyAlignment="1">
      <alignment horizontal="center" vertical="center"/>
    </xf>
    <xf numFmtId="5" fontId="2" fillId="3" borderId="45" xfId="2" applyNumberFormat="1" applyFill="1" applyBorder="1" applyAlignment="1">
      <alignment vertical="center"/>
    </xf>
    <xf numFmtId="5" fontId="37" fillId="3" borderId="46" xfId="2" applyNumberFormat="1" applyFont="1" applyFill="1" applyBorder="1" applyAlignment="1">
      <alignment vertical="center"/>
    </xf>
    <xf numFmtId="5" fontId="37" fillId="3" borderId="24" xfId="2" applyNumberFormat="1" applyFont="1" applyFill="1" applyBorder="1" applyAlignment="1">
      <alignment vertical="center"/>
    </xf>
    <xf numFmtId="5" fontId="13" fillId="0" borderId="0" xfId="2" applyNumberFormat="1" applyFont="1" applyAlignment="1">
      <alignment horizontal="centerContinuous" vertical="center"/>
    </xf>
    <xf numFmtId="5" fontId="2" fillId="0" borderId="0" xfId="2" applyNumberFormat="1" applyAlignment="1">
      <alignment horizontal="centerContinuous" vertical="center"/>
    </xf>
    <xf numFmtId="165" fontId="2" fillId="3" borderId="45" xfId="2" applyNumberFormat="1" applyFill="1" applyBorder="1" applyAlignment="1">
      <alignment vertical="center"/>
    </xf>
    <xf numFmtId="165" fontId="2" fillId="3" borderId="0" xfId="2" applyNumberFormat="1" applyFill="1" applyAlignment="1">
      <alignment vertical="center"/>
    </xf>
    <xf numFmtId="5" fontId="2" fillId="2" borderId="47" xfId="2" applyNumberFormat="1" applyFill="1" applyBorder="1" applyAlignment="1">
      <alignment vertical="center"/>
    </xf>
    <xf numFmtId="164" fontId="30" fillId="0" borderId="0" xfId="2" applyNumberFormat="1" applyFont="1" applyAlignment="1">
      <alignment horizontal="left" vertical="center"/>
    </xf>
    <xf numFmtId="0" fontId="2" fillId="0" borderId="48" xfId="2" applyBorder="1" applyAlignment="1">
      <alignment horizontal="center" vertical="center"/>
    </xf>
    <xf numFmtId="37" fontId="2" fillId="3" borderId="49" xfId="2" applyNumberFormat="1" applyFill="1" applyBorder="1" applyAlignment="1">
      <alignment vertical="center"/>
    </xf>
    <xf numFmtId="37" fontId="37" fillId="3" borderId="10" xfId="2" applyNumberFormat="1" applyFont="1" applyFill="1" applyBorder="1" applyAlignment="1">
      <alignment vertical="center"/>
    </xf>
    <xf numFmtId="5" fontId="37" fillId="3" borderId="31" xfId="2" applyNumberFormat="1" applyFont="1" applyFill="1" applyBorder="1" applyAlignment="1">
      <alignment vertical="center"/>
    </xf>
    <xf numFmtId="165" fontId="2" fillId="3" borderId="49" xfId="2" applyNumberFormat="1" applyFill="1" applyBorder="1" applyAlignment="1">
      <alignment vertical="center"/>
    </xf>
    <xf numFmtId="165" fontId="2" fillId="3" borderId="15" xfId="2" applyNumberFormat="1" applyFill="1" applyBorder="1" applyAlignment="1">
      <alignment vertical="center"/>
    </xf>
    <xf numFmtId="37" fontId="2" fillId="2" borderId="44" xfId="2" applyNumberFormat="1" applyFill="1" applyBorder="1" applyAlignment="1">
      <alignment vertical="center"/>
    </xf>
    <xf numFmtId="37" fontId="2" fillId="2" borderId="50" xfId="2" applyNumberFormat="1" applyFill="1" applyBorder="1" applyAlignment="1">
      <alignment vertical="center"/>
    </xf>
    <xf numFmtId="0" fontId="27" fillId="2" borderId="5" xfId="2" applyFont="1" applyFill="1" applyBorder="1"/>
    <xf numFmtId="0" fontId="20" fillId="2" borderId="40" xfId="2" applyFont="1" applyFill="1" applyBorder="1"/>
    <xf numFmtId="0" fontId="22" fillId="2" borderId="40" xfId="2" applyFont="1" applyFill="1" applyBorder="1" applyAlignment="1">
      <alignment horizontal="left" vertical="center"/>
    </xf>
    <xf numFmtId="1" fontId="33" fillId="2" borderId="40" xfId="2" applyNumberFormat="1" applyFont="1" applyFill="1" applyBorder="1" applyAlignment="1">
      <alignment horizontal="center"/>
    </xf>
    <xf numFmtId="0" fontId="2" fillId="2" borderId="40" xfId="2" applyFill="1" applyBorder="1"/>
    <xf numFmtId="164" fontId="38" fillId="0" borderId="0" xfId="2" applyNumberFormat="1" applyFont="1" applyAlignment="1">
      <alignment horizontal="left" vertical="center"/>
    </xf>
    <xf numFmtId="0" fontId="2" fillId="0" borderId="51" xfId="2" applyBorder="1"/>
    <xf numFmtId="0" fontId="2" fillId="0" borderId="52" xfId="2" applyBorder="1"/>
    <xf numFmtId="0" fontId="2" fillId="0" borderId="53" xfId="2" applyBorder="1"/>
    <xf numFmtId="167" fontId="33" fillId="0" borderId="0" xfId="2" applyNumberFormat="1" applyFont="1" applyAlignment="1">
      <alignment horizontal="center" vertical="center"/>
    </xf>
    <xf numFmtId="9" fontId="33" fillId="0" borderId="0" xfId="3" applyFont="1" applyFill="1" applyBorder="1" applyAlignment="1" applyProtection="1">
      <alignment horizontal="center" vertical="center"/>
    </xf>
    <xf numFmtId="9" fontId="33" fillId="0" borderId="0" xfId="3" applyFont="1" applyFill="1" applyBorder="1" applyAlignment="1">
      <alignment horizontal="center" vertical="center"/>
    </xf>
    <xf numFmtId="37" fontId="37" fillId="3" borderId="29" xfId="2" applyNumberFormat="1" applyFont="1" applyFill="1" applyBorder="1" applyAlignment="1">
      <alignment vertical="center"/>
    </xf>
    <xf numFmtId="37" fontId="37" fillId="3" borderId="32" xfId="2" applyNumberFormat="1" applyFont="1" applyFill="1" applyBorder="1" applyAlignment="1">
      <alignment vertical="center"/>
    </xf>
    <xf numFmtId="37" fontId="2" fillId="3" borderId="54" xfId="2" applyNumberFormat="1" applyFill="1" applyBorder="1" applyAlignment="1">
      <alignment vertical="center"/>
    </xf>
    <xf numFmtId="37" fontId="37" fillId="3" borderId="55" xfId="2" applyNumberFormat="1" applyFont="1" applyFill="1" applyBorder="1" applyAlignment="1">
      <alignment vertical="center"/>
    </xf>
    <xf numFmtId="37" fontId="37" fillId="3" borderId="56" xfId="2" applyNumberFormat="1" applyFont="1" applyFill="1" applyBorder="1" applyAlignment="1">
      <alignment vertical="center"/>
    </xf>
    <xf numFmtId="165" fontId="2" fillId="3" borderId="54" xfId="2" applyNumberFormat="1" applyFill="1" applyBorder="1" applyAlignment="1">
      <alignment vertical="center"/>
    </xf>
    <xf numFmtId="0" fontId="27" fillId="0" borderId="0" xfId="2" applyFont="1"/>
    <xf numFmtId="164" fontId="15" fillId="4" borderId="57" xfId="2" applyNumberFormat="1" applyFont="1" applyFill="1" applyBorder="1"/>
    <xf numFmtId="0" fontId="32" fillId="0" borderId="0" xfId="2" applyFont="1" applyAlignment="1">
      <alignment vertical="center"/>
    </xf>
    <xf numFmtId="169" fontId="2" fillId="0" borderId="44" xfId="2" applyNumberFormat="1" applyBorder="1" applyAlignment="1">
      <alignment horizontal="center" vertical="center"/>
    </xf>
    <xf numFmtId="165" fontId="2" fillId="0" borderId="1" xfId="2" applyNumberFormat="1" applyBorder="1" applyAlignment="1">
      <alignment vertical="center"/>
    </xf>
    <xf numFmtId="165" fontId="2" fillId="0" borderId="22" xfId="2" applyNumberFormat="1" applyBorder="1" applyAlignment="1">
      <alignment vertical="center"/>
    </xf>
    <xf numFmtId="165" fontId="2" fillId="0" borderId="2" xfId="2" applyNumberFormat="1" applyBorder="1" applyAlignment="1">
      <alignment vertical="center"/>
    </xf>
    <xf numFmtId="5" fontId="2" fillId="3" borderId="21" xfId="2" applyNumberFormat="1" applyFill="1" applyBorder="1" applyAlignment="1">
      <alignment vertical="center"/>
    </xf>
    <xf numFmtId="5" fontId="2" fillId="5" borderId="0" xfId="2" applyNumberFormat="1" applyFill="1" applyAlignment="1">
      <alignment vertical="center"/>
    </xf>
    <xf numFmtId="5" fontId="2" fillId="2" borderId="44" xfId="2" applyNumberFormat="1" applyFill="1" applyBorder="1" applyAlignment="1">
      <alignment vertical="center"/>
    </xf>
    <xf numFmtId="0" fontId="33" fillId="0" borderId="0" xfId="2" applyFont="1" applyAlignment="1">
      <alignment horizontal="center" vertical="center"/>
    </xf>
    <xf numFmtId="0" fontId="2" fillId="0" borderId="0" xfId="2" applyAlignment="1">
      <alignment horizontal="right" vertical="center"/>
    </xf>
    <xf numFmtId="0" fontId="39" fillId="0" borderId="0" xfId="2" applyFont="1" applyAlignment="1">
      <alignment horizontal="centerContinuous" vertical="center"/>
    </xf>
    <xf numFmtId="0" fontId="32" fillId="0" borderId="0" xfId="2" applyFont="1" applyAlignment="1">
      <alignment horizontal="centerContinuous" vertical="center"/>
    </xf>
    <xf numFmtId="169" fontId="2" fillId="0" borderId="48" xfId="2" applyNumberFormat="1" applyBorder="1" applyAlignment="1">
      <alignment horizontal="center" vertical="center"/>
    </xf>
    <xf numFmtId="165" fontId="2" fillId="0" borderId="3" xfId="2" applyNumberFormat="1" applyBorder="1" applyAlignment="1">
      <alignment vertical="center"/>
    </xf>
    <xf numFmtId="165" fontId="2" fillId="0" borderId="0" xfId="2" applyNumberFormat="1" applyAlignment="1">
      <alignment vertical="center"/>
    </xf>
    <xf numFmtId="165" fontId="2" fillId="0" borderId="4" xfId="2" applyNumberFormat="1" applyBorder="1" applyAlignment="1">
      <alignment vertical="center"/>
    </xf>
    <xf numFmtId="170" fontId="2" fillId="5" borderId="15" xfId="2" applyNumberFormat="1" applyFill="1" applyBorder="1" applyAlignment="1">
      <alignment vertical="center"/>
    </xf>
    <xf numFmtId="164" fontId="32" fillId="0" borderId="0" xfId="2" applyNumberFormat="1" applyFont="1" applyAlignment="1">
      <alignment vertical="center"/>
    </xf>
    <xf numFmtId="0" fontId="33" fillId="0" borderId="0" xfId="2" applyFont="1" applyAlignment="1">
      <alignment horizontal="center"/>
    </xf>
    <xf numFmtId="0" fontId="2" fillId="0" borderId="0" xfId="2" applyAlignment="1">
      <alignment horizontal="center"/>
    </xf>
    <xf numFmtId="164" fontId="30" fillId="0" borderId="0" xfId="2" applyNumberFormat="1" applyFont="1" applyAlignment="1">
      <alignment vertical="center"/>
    </xf>
    <xf numFmtId="0" fontId="27" fillId="0" borderId="0" xfId="2" applyFont="1" applyAlignment="1">
      <alignment vertical="center"/>
    </xf>
    <xf numFmtId="0" fontId="2" fillId="0" borderId="0" xfId="2" applyAlignment="1">
      <alignment horizontal="centerContinuous"/>
    </xf>
    <xf numFmtId="0" fontId="32" fillId="0" borderId="0" xfId="2" quotePrefix="1" applyFont="1" applyAlignment="1">
      <alignment horizontal="left" vertical="center"/>
    </xf>
    <xf numFmtId="3" fontId="33" fillId="0" borderId="0" xfId="2" applyNumberFormat="1" applyFont="1" applyAlignment="1">
      <alignment horizontal="center" vertical="center"/>
    </xf>
    <xf numFmtId="0" fontId="32" fillId="0" borderId="0" xfId="2" applyFont="1" applyAlignment="1">
      <alignment horizontal="center"/>
    </xf>
    <xf numFmtId="166" fontId="33" fillId="0" borderId="0" xfId="2" applyNumberFormat="1" applyFont="1" applyAlignment="1">
      <alignment horizontal="center" vertical="center"/>
    </xf>
    <xf numFmtId="0" fontId="22" fillId="0" borderId="0" xfId="2" applyFont="1" applyAlignment="1">
      <alignment horizontal="left" vertical="center"/>
    </xf>
    <xf numFmtId="37" fontId="33" fillId="0" borderId="0" xfId="2" applyNumberFormat="1" applyFont="1" applyAlignment="1">
      <alignment horizontal="center" vertical="center"/>
    </xf>
    <xf numFmtId="164" fontId="27" fillId="0" borderId="0" xfId="2" applyNumberFormat="1" applyFont="1" applyAlignment="1">
      <alignment vertical="center"/>
    </xf>
    <xf numFmtId="171" fontId="33" fillId="0" borderId="0" xfId="2" applyNumberFormat="1" applyFont="1" applyAlignment="1">
      <alignment horizontal="center" vertical="center"/>
    </xf>
    <xf numFmtId="0" fontId="32" fillId="0" borderId="0" xfId="2" applyFont="1"/>
    <xf numFmtId="0" fontId="40" fillId="0" borderId="0" xfId="2" applyFont="1" applyAlignment="1">
      <alignment vertical="center"/>
    </xf>
    <xf numFmtId="37" fontId="41" fillId="0" borderId="0" xfId="2" applyNumberFormat="1" applyFont="1" applyAlignment="1">
      <alignment horizontal="center" vertical="center"/>
    </xf>
    <xf numFmtId="172" fontId="33" fillId="0" borderId="0" xfId="3" applyNumberFormat="1" applyFont="1" applyFill="1" applyBorder="1" applyAlignment="1">
      <alignment horizontal="center" vertical="center"/>
    </xf>
    <xf numFmtId="0" fontId="42" fillId="0" borderId="0" xfId="2" applyFont="1"/>
    <xf numFmtId="0" fontId="15" fillId="4" borderId="57" xfId="2" applyFont="1" applyFill="1" applyBorder="1" applyAlignment="1">
      <alignment horizontal="center" vertical="center"/>
    </xf>
    <xf numFmtId="5" fontId="2" fillId="4" borderId="58" xfId="2" applyNumberFormat="1" applyFill="1" applyBorder="1" applyAlignment="1">
      <alignment vertical="center"/>
    </xf>
    <xf numFmtId="5" fontId="2" fillId="4" borderId="59" xfId="2" applyNumberFormat="1" applyFill="1" applyBorder="1" applyAlignment="1">
      <alignment vertical="center"/>
    </xf>
    <xf numFmtId="5" fontId="37" fillId="4" borderId="57" xfId="2" applyNumberFormat="1" applyFont="1" applyFill="1" applyBorder="1" applyAlignment="1">
      <alignment vertical="center"/>
    </xf>
    <xf numFmtId="5" fontId="37" fillId="4" borderId="43" xfId="2" applyNumberFormat="1" applyFont="1" applyFill="1" applyBorder="1" applyAlignment="1">
      <alignment vertical="center"/>
    </xf>
    <xf numFmtId="169" fontId="33" fillId="0" borderId="0" xfId="3" applyNumberFormat="1" applyFont="1" applyFill="1" applyBorder="1" applyAlignment="1">
      <alignment horizontal="center" vertical="center"/>
    </xf>
    <xf numFmtId="0" fontId="32" fillId="0" borderId="0" xfId="2" applyFont="1" applyAlignment="1">
      <alignment horizontal="left" vertical="center"/>
    </xf>
    <xf numFmtId="3" fontId="33" fillId="0" borderId="0" xfId="3" applyNumberFormat="1" applyFont="1" applyFill="1" applyBorder="1" applyAlignment="1">
      <alignment horizontal="center" vertical="center"/>
    </xf>
    <xf numFmtId="165" fontId="2" fillId="0" borderId="0" xfId="2" applyNumberFormat="1"/>
    <xf numFmtId="173" fontId="33" fillId="0" borderId="0" xfId="2" applyNumberFormat="1" applyFont="1" applyAlignment="1">
      <alignment horizontal="center" vertical="center"/>
    </xf>
    <xf numFmtId="173" fontId="33" fillId="0" borderId="0" xfId="3" applyNumberFormat="1" applyFont="1" applyFill="1" applyBorder="1" applyAlignment="1">
      <alignment horizontal="center" vertical="center"/>
    </xf>
    <xf numFmtId="1" fontId="33" fillId="0" borderId="0" xfId="2" applyNumberFormat="1" applyFont="1" applyAlignment="1">
      <alignment horizontal="center" vertical="center"/>
    </xf>
    <xf numFmtId="5" fontId="33" fillId="0" borderId="0" xfId="4" applyNumberFormat="1" applyFont="1" applyFill="1" applyBorder="1" applyAlignment="1" applyProtection="1">
      <alignment horizontal="center" vertical="center"/>
    </xf>
    <xf numFmtId="5" fontId="33" fillId="0" borderId="0" xfId="4" applyNumberFormat="1" applyFont="1" applyFill="1" applyBorder="1" applyAlignment="1">
      <alignment horizontal="center" vertical="center"/>
    </xf>
    <xf numFmtId="5" fontId="2" fillId="0" borderId="0" xfId="2" applyNumberFormat="1"/>
    <xf numFmtId="0" fontId="18" fillId="0" borderId="0" xfId="2" applyFont="1"/>
    <xf numFmtId="0" fontId="31" fillId="0" borderId="0" xfId="2" applyFont="1" applyAlignment="1">
      <alignment horizontal="center"/>
    </xf>
    <xf numFmtId="2" fontId="33" fillId="0" borderId="0" xfId="2" applyNumberFormat="1" applyFont="1" applyAlignment="1">
      <alignment horizontal="center" vertical="center"/>
    </xf>
    <xf numFmtId="0" fontId="15" fillId="0" borderId="0" xfId="2" applyFont="1"/>
    <xf numFmtId="38" fontId="2" fillId="0" borderId="0" xfId="2" applyNumberFormat="1"/>
    <xf numFmtId="0" fontId="24" fillId="0" borderId="0" xfId="2" applyFont="1" applyAlignment="1">
      <alignment horizontal="center" wrapText="1"/>
    </xf>
    <xf numFmtId="0" fontId="8" fillId="2" borderId="60" xfId="2" applyFont="1" applyFill="1" applyBorder="1"/>
    <xf numFmtId="43" fontId="2" fillId="0" borderId="0" xfId="5" applyFill="1" applyBorder="1" applyAlignment="1"/>
    <xf numFmtId="172" fontId="2" fillId="0" borderId="0" xfId="2" applyNumberFormat="1"/>
    <xf numFmtId="0" fontId="2" fillId="2" borderId="24" xfId="2" applyFill="1" applyBorder="1"/>
    <xf numFmtId="0" fontId="8" fillId="2" borderId="61" xfId="2" applyFont="1" applyFill="1" applyBorder="1"/>
    <xf numFmtId="0" fontId="2" fillId="2" borderId="62" xfId="2" applyFill="1" applyBorder="1"/>
    <xf numFmtId="0" fontId="24" fillId="0" borderId="0" xfId="2" applyFont="1"/>
    <xf numFmtId="0" fontId="15" fillId="2" borderId="1" xfId="2" applyFont="1" applyFill="1" applyBorder="1"/>
    <xf numFmtId="0" fontId="2" fillId="2" borderId="2" xfId="2" applyFill="1" applyBorder="1"/>
    <xf numFmtId="0" fontId="8" fillId="2" borderId="0" xfId="2" applyFont="1" applyFill="1"/>
    <xf numFmtId="174" fontId="2" fillId="2" borderId="22" xfId="2" applyNumberFormat="1" applyFill="1" applyBorder="1"/>
    <xf numFmtId="0" fontId="2" fillId="2" borderId="5" xfId="2" applyFill="1" applyBorder="1"/>
    <xf numFmtId="0" fontId="8" fillId="2" borderId="40" xfId="2" applyFont="1" applyFill="1" applyBorder="1"/>
    <xf numFmtId="0" fontId="2" fillId="2" borderId="6" xfId="2" applyFill="1" applyBorder="1"/>
    <xf numFmtId="0" fontId="24" fillId="0" borderId="0" xfId="2" applyFont="1" applyAlignment="1">
      <alignment horizontal="left" vertical="center"/>
    </xf>
    <xf numFmtId="0" fontId="43" fillId="0" borderId="0" xfId="2" applyFont="1" applyAlignment="1">
      <alignment vertical="center"/>
    </xf>
    <xf numFmtId="175" fontId="21" fillId="0" borderId="7" xfId="2" applyNumberFormat="1" applyFont="1" applyBorder="1" applyAlignment="1">
      <alignment horizontal="right" vertical="center"/>
    </xf>
    <xf numFmtId="0" fontId="43" fillId="0" borderId="0" xfId="2" quotePrefix="1" applyFont="1" applyAlignment="1">
      <alignment horizontal="left" vertical="center"/>
    </xf>
    <xf numFmtId="176" fontId="22" fillId="0" borderId="0" xfId="2" applyNumberFormat="1" applyFont="1" applyAlignment="1">
      <alignment horizontal="left" vertical="center"/>
    </xf>
    <xf numFmtId="0" fontId="44" fillId="0" borderId="11" xfId="2" applyFont="1" applyBorder="1" applyAlignment="1">
      <alignment horizontal="left" vertical="center"/>
    </xf>
    <xf numFmtId="0" fontId="44" fillId="0" borderId="12" xfId="2" applyFont="1" applyBorder="1" applyAlignment="1">
      <alignment horizontal="left" vertical="center"/>
    </xf>
    <xf numFmtId="0" fontId="18" fillId="0" borderId="12" xfId="2" applyFont="1" applyBorder="1" applyAlignment="1">
      <alignment vertical="center"/>
    </xf>
    <xf numFmtId="0" fontId="2" fillId="0" borderId="17" xfId="2" applyBorder="1" applyAlignment="1">
      <alignment horizontal="center" vertical="center"/>
    </xf>
    <xf numFmtId="0" fontId="45" fillId="0" borderId="0" xfId="2" applyFont="1" applyAlignment="1">
      <alignment horizontal="centerContinuous" vertical="center"/>
    </xf>
    <xf numFmtId="0" fontId="8" fillId="0" borderId="0" xfId="2" applyFont="1" applyAlignment="1">
      <alignment horizontal="centerContinuous" vertical="center"/>
    </xf>
    <xf numFmtId="0" fontId="46" fillId="0" borderId="17" xfId="2" applyFont="1" applyBorder="1" applyAlignment="1">
      <alignment horizontal="centerContinuous" vertical="center"/>
    </xf>
    <xf numFmtId="0" fontId="46" fillId="0" borderId="0" xfId="2" applyFont="1" applyAlignment="1">
      <alignment horizontal="centerContinuous" vertical="center"/>
    </xf>
    <xf numFmtId="0" fontId="47" fillId="0" borderId="0" xfId="2" applyFont="1" applyAlignment="1">
      <alignment horizontal="centerContinuous" vertical="center"/>
    </xf>
    <xf numFmtId="5" fontId="44" fillId="0" borderId="0" xfId="2" applyNumberFormat="1" applyFont="1" applyAlignment="1">
      <alignment horizontal="centerContinuous" vertical="center"/>
    </xf>
    <xf numFmtId="0" fontId="48" fillId="0" borderId="0" xfId="2" quotePrefix="1" applyFont="1" applyAlignment="1">
      <alignment horizontal="centerContinuous" vertical="center"/>
    </xf>
    <xf numFmtId="5" fontId="44" fillId="0" borderId="0" xfId="2" applyNumberFormat="1" applyFont="1" applyAlignment="1">
      <alignment vertical="center"/>
    </xf>
    <xf numFmtId="0" fontId="46" fillId="0" borderId="17" xfId="2" applyFont="1" applyBorder="1" applyAlignment="1">
      <alignment horizontal="left" vertical="center"/>
    </xf>
    <xf numFmtId="0" fontId="46" fillId="2" borderId="1" xfId="2" applyFont="1" applyFill="1" applyBorder="1" applyAlignment="1">
      <alignment horizontal="left" vertical="center"/>
    </xf>
    <xf numFmtId="0" fontId="46" fillId="2" borderId="22" xfId="2" applyFont="1" applyFill="1" applyBorder="1" applyAlignment="1">
      <alignment horizontal="left" vertical="center"/>
    </xf>
    <xf numFmtId="0" fontId="23" fillId="2" borderId="22" xfId="2" applyFont="1" applyFill="1" applyBorder="1" applyAlignment="1">
      <alignment vertical="center"/>
    </xf>
    <xf numFmtId="0" fontId="23" fillId="2" borderId="2" xfId="2" applyFont="1" applyFill="1" applyBorder="1" applyAlignment="1">
      <alignment vertical="center"/>
    </xf>
    <xf numFmtId="0" fontId="44" fillId="0" borderId="0" xfId="2" applyFont="1" applyAlignment="1">
      <alignment vertical="center"/>
    </xf>
    <xf numFmtId="0" fontId="44" fillId="2" borderId="1" xfId="2" applyFont="1" applyFill="1" applyBorder="1" applyAlignment="1">
      <alignment vertical="center"/>
    </xf>
    <xf numFmtId="0" fontId="49" fillId="2" borderId="22" xfId="2" applyFont="1" applyFill="1" applyBorder="1" applyAlignment="1">
      <alignment horizontal="center"/>
    </xf>
    <xf numFmtId="0" fontId="2" fillId="0" borderId="17" xfId="2" applyBorder="1" applyAlignment="1">
      <alignment vertical="center"/>
    </xf>
    <xf numFmtId="0" fontId="2" fillId="2" borderId="3" xfId="2" applyFill="1" applyBorder="1" applyAlignment="1">
      <alignment vertical="center"/>
    </xf>
    <xf numFmtId="0" fontId="47" fillId="2" borderId="20" xfId="2" applyFont="1" applyFill="1" applyBorder="1" applyAlignment="1">
      <alignment horizontal="left" vertical="center"/>
    </xf>
    <xf numFmtId="177" fontId="50" fillId="0" borderId="7" xfId="2" applyNumberFormat="1" applyFont="1" applyBorder="1" applyAlignment="1">
      <alignment horizontal="right" vertical="center"/>
    </xf>
    <xf numFmtId="177" fontId="50" fillId="2" borderId="4" xfId="2" applyNumberFormat="1" applyFont="1" applyFill="1" applyBorder="1" applyAlignment="1">
      <alignment horizontal="right" vertical="center"/>
    </xf>
    <xf numFmtId="178" fontId="44" fillId="0" borderId="0" xfId="2" applyNumberFormat="1" applyFont="1" applyAlignment="1">
      <alignment vertical="center"/>
    </xf>
    <xf numFmtId="178" fontId="44" fillId="2" borderId="3" xfId="2" applyNumberFormat="1" applyFont="1" applyFill="1" applyBorder="1" applyAlignment="1">
      <alignment vertical="center"/>
    </xf>
    <xf numFmtId="0" fontId="51" fillId="2" borderId="0" xfId="2" applyFont="1" applyFill="1"/>
    <xf numFmtId="0" fontId="49" fillId="2" borderId="0" xfId="2" applyFont="1" applyFill="1" applyAlignment="1">
      <alignment horizontal="center"/>
    </xf>
    <xf numFmtId="177" fontId="50" fillId="0" borderId="67" xfId="2" applyNumberFormat="1" applyFont="1" applyBorder="1" applyAlignment="1">
      <alignment horizontal="right" vertical="center"/>
    </xf>
    <xf numFmtId="0" fontId="44" fillId="2" borderId="3" xfId="2" applyFont="1" applyFill="1" applyBorder="1" applyAlignment="1">
      <alignment vertical="center"/>
    </xf>
    <xf numFmtId="178" fontId="50" fillId="2" borderId="4" xfId="2" applyNumberFormat="1" applyFont="1" applyFill="1" applyBorder="1" applyAlignment="1">
      <alignment horizontal="right" vertical="center"/>
    </xf>
    <xf numFmtId="0" fontId="18" fillId="2" borderId="3" xfId="2" applyFont="1" applyFill="1" applyBorder="1" applyAlignment="1">
      <alignment vertical="center"/>
    </xf>
    <xf numFmtId="2" fontId="50" fillId="0" borderId="7" xfId="2" applyNumberFormat="1" applyFont="1" applyBorder="1" applyAlignment="1">
      <alignment horizontal="right" vertical="center"/>
    </xf>
    <xf numFmtId="172" fontId="50" fillId="2" borderId="4" xfId="2" applyNumberFormat="1" applyFont="1" applyFill="1" applyBorder="1" applyAlignment="1">
      <alignment horizontal="right" vertical="center"/>
    </xf>
    <xf numFmtId="0" fontId="51" fillId="2" borderId="20" xfId="2" applyFont="1" applyFill="1" applyBorder="1" applyAlignment="1">
      <alignment horizontal="left" vertical="center"/>
    </xf>
    <xf numFmtId="172" fontId="50" fillId="0" borderId="7" xfId="2" applyNumberFormat="1" applyFont="1" applyBorder="1" applyAlignment="1">
      <alignment horizontal="right" vertical="center"/>
    </xf>
    <xf numFmtId="0" fontId="51" fillId="2" borderId="0" xfId="2" applyFont="1" applyFill="1" applyAlignment="1">
      <alignment horizontal="left" vertical="center"/>
    </xf>
    <xf numFmtId="0" fontId="47" fillId="2" borderId="0" xfId="2" applyFont="1" applyFill="1" applyAlignment="1">
      <alignment horizontal="left" vertical="center"/>
    </xf>
    <xf numFmtId="3" fontId="50" fillId="0" borderId="7" xfId="2" applyNumberFormat="1" applyFont="1" applyBorder="1" applyAlignment="1">
      <alignment horizontal="right" vertical="center"/>
    </xf>
    <xf numFmtId="172" fontId="50" fillId="2" borderId="0" xfId="2" applyNumberFormat="1" applyFont="1" applyFill="1" applyAlignment="1">
      <alignment horizontal="right" vertical="center"/>
    </xf>
    <xf numFmtId="0" fontId="2" fillId="2" borderId="5" xfId="2" applyFill="1" applyBorder="1" applyAlignment="1">
      <alignment vertical="center"/>
    </xf>
    <xf numFmtId="0" fontId="53" fillId="2" borderId="40" xfId="2" quotePrefix="1" applyFont="1" applyFill="1" applyBorder="1" applyAlignment="1">
      <alignment horizontal="left" vertical="center"/>
    </xf>
    <xf numFmtId="172" fontId="50" fillId="2" borderId="40" xfId="2" applyNumberFormat="1" applyFont="1" applyFill="1" applyBorder="1" applyAlignment="1">
      <alignment horizontal="right" vertical="center"/>
    </xf>
    <xf numFmtId="172" fontId="50" fillId="2" borderId="6" xfId="2" applyNumberFormat="1" applyFont="1" applyFill="1" applyBorder="1" applyAlignment="1">
      <alignment horizontal="right" vertical="center"/>
    </xf>
    <xf numFmtId="0" fontId="18" fillId="2" borderId="5" xfId="2" applyFont="1" applyFill="1" applyBorder="1" applyAlignment="1">
      <alignment vertical="center"/>
    </xf>
    <xf numFmtId="0" fontId="2" fillId="0" borderId="51" xfId="2" applyBorder="1" applyAlignment="1">
      <alignment vertical="center"/>
    </xf>
    <xf numFmtId="0" fontId="2" fillId="0" borderId="52" xfId="2" applyBorder="1" applyAlignment="1">
      <alignment vertical="center"/>
    </xf>
    <xf numFmtId="0" fontId="53" fillId="0" borderId="52" xfId="2" quotePrefix="1" applyFont="1" applyBorder="1" applyAlignment="1">
      <alignment horizontal="left" vertical="center"/>
    </xf>
    <xf numFmtId="172" fontId="50" fillId="0" borderId="52" xfId="2" applyNumberFormat="1" applyFont="1" applyBorder="1" applyAlignment="1">
      <alignment horizontal="right" vertical="center"/>
    </xf>
    <xf numFmtId="0" fontId="18" fillId="0" borderId="52" xfId="2" applyFont="1" applyBorder="1" applyAlignment="1">
      <alignment vertical="center"/>
    </xf>
    <xf numFmtId="0" fontId="54" fillId="2" borderId="1" xfId="2" applyFont="1" applyFill="1" applyBorder="1"/>
    <xf numFmtId="0" fontId="54" fillId="2" borderId="22" xfId="2" applyFont="1" applyFill="1" applyBorder="1"/>
    <xf numFmtId="172" fontId="50" fillId="2" borderId="3" xfId="2" applyNumberFormat="1" applyFont="1" applyFill="1" applyBorder="1" applyAlignment="1">
      <alignment horizontal="right" vertical="center"/>
    </xf>
    <xf numFmtId="0" fontId="2" fillId="2" borderId="0" xfId="2" applyFill="1" applyAlignment="1">
      <alignment vertical="center"/>
    </xf>
    <xf numFmtId="0" fontId="53" fillId="2" borderId="0" xfId="2" quotePrefix="1" applyFont="1" applyFill="1" applyAlignment="1">
      <alignment horizontal="left" vertical="center"/>
    </xf>
    <xf numFmtId="172" fontId="29" fillId="2" borderId="4" xfId="2" applyNumberFormat="1" applyFont="1" applyFill="1" applyBorder="1" applyAlignment="1">
      <alignment horizontal="right" vertical="center"/>
    </xf>
    <xf numFmtId="172" fontId="50" fillId="0" borderId="7" xfId="2" applyNumberFormat="1" applyFont="1" applyBorder="1" applyAlignment="1">
      <alignment horizontal="center" vertical="center"/>
    </xf>
    <xf numFmtId="0" fontId="55" fillId="2" borderId="0" xfId="2" applyFont="1" applyFill="1" applyAlignment="1">
      <alignment horizontal="left" vertical="center"/>
    </xf>
    <xf numFmtId="0" fontId="31" fillId="2" borderId="0" xfId="2" applyFont="1" applyFill="1" applyAlignment="1">
      <alignment horizontal="center" vertical="center"/>
    </xf>
    <xf numFmtId="0" fontId="10" fillId="2" borderId="0" xfId="2" applyFont="1" applyFill="1" applyAlignment="1">
      <alignment horizontal="left" vertical="center" indent="2"/>
    </xf>
    <xf numFmtId="0" fontId="31" fillId="2" borderId="15" xfId="2" applyFont="1" applyFill="1" applyBorder="1" applyAlignment="1">
      <alignment horizontal="center" vertical="center"/>
    </xf>
    <xf numFmtId="172" fontId="50" fillId="2" borderId="5" xfId="2" applyNumberFormat="1" applyFont="1" applyFill="1" applyBorder="1" applyAlignment="1">
      <alignment horizontal="right" vertical="center"/>
    </xf>
    <xf numFmtId="0" fontId="2" fillId="2" borderId="40" xfId="2" applyFill="1" applyBorder="1" applyAlignment="1">
      <alignment vertical="center"/>
    </xf>
    <xf numFmtId="0" fontId="2" fillId="2" borderId="40" xfId="2" applyFill="1" applyBorder="1" applyAlignment="1">
      <alignment horizontal="center" vertical="center"/>
    </xf>
    <xf numFmtId="172" fontId="29" fillId="2" borderId="6" xfId="2" applyNumberFormat="1" applyFont="1" applyFill="1" applyBorder="1" applyAlignment="1">
      <alignment horizontal="right" vertical="center"/>
    </xf>
    <xf numFmtId="0" fontId="57" fillId="0" borderId="0" xfId="2" applyFont="1"/>
    <xf numFmtId="37" fontId="2" fillId="0" borderId="0" xfId="2" applyNumberFormat="1"/>
    <xf numFmtId="164" fontId="58" fillId="0" borderId="0" xfId="2" applyNumberFormat="1" applyFont="1" applyAlignment="1">
      <alignment horizontal="left" vertical="center"/>
    </xf>
    <xf numFmtId="164" fontId="59" fillId="2" borderId="1" xfId="2" applyNumberFormat="1" applyFont="1" applyFill="1" applyBorder="1" applyAlignment="1">
      <alignment horizontal="left" vertical="center"/>
    </xf>
    <xf numFmtId="164" fontId="2" fillId="2" borderId="22" xfId="2" applyNumberFormat="1" applyFill="1" applyBorder="1" applyAlignment="1">
      <alignment vertical="center"/>
    </xf>
    <xf numFmtId="164" fontId="60" fillId="2" borderId="3" xfId="2" applyNumberFormat="1" applyFont="1" applyFill="1" applyBorder="1" applyAlignment="1">
      <alignment horizontal="left" vertical="center"/>
    </xf>
    <xf numFmtId="164" fontId="2" fillId="2" borderId="0" xfId="2" applyNumberFormat="1" applyFill="1" applyAlignment="1">
      <alignment vertical="center"/>
    </xf>
    <xf numFmtId="164" fontId="2" fillId="3" borderId="8" xfId="2" applyNumberFormat="1" applyFill="1" applyBorder="1" applyAlignment="1">
      <alignment horizontal="left" vertical="center"/>
    </xf>
    <xf numFmtId="164" fontId="2" fillId="3" borderId="10" xfId="2" applyNumberFormat="1" applyFill="1" applyBorder="1"/>
    <xf numFmtId="0" fontId="2" fillId="3" borderId="9" xfId="2" applyFill="1" applyBorder="1" applyAlignment="1">
      <alignment vertical="center"/>
    </xf>
    <xf numFmtId="0" fontId="2" fillId="3" borderId="10" xfId="2" applyFill="1" applyBorder="1" applyAlignment="1">
      <alignment vertical="center"/>
    </xf>
    <xf numFmtId="0" fontId="2" fillId="2" borderId="4" xfId="2" applyFill="1" applyBorder="1" applyAlignment="1">
      <alignment vertical="center"/>
    </xf>
    <xf numFmtId="165" fontId="2" fillId="2" borderId="20" xfId="2" applyNumberFormat="1" applyFill="1" applyBorder="1" applyAlignment="1">
      <alignment horizontal="centerContinuous" vertical="center"/>
    </xf>
    <xf numFmtId="165" fontId="2" fillId="2" borderId="21" xfId="2" applyNumberFormat="1" applyFill="1" applyBorder="1" applyAlignment="1">
      <alignment horizontal="centerContinuous" vertical="center"/>
    </xf>
    <xf numFmtId="164" fontId="2" fillId="3" borderId="28" xfId="2" applyNumberFormat="1" applyFill="1" applyBorder="1" applyAlignment="1">
      <alignment horizontal="left" vertical="center"/>
    </xf>
    <xf numFmtId="164" fontId="2" fillId="3" borderId="9" xfId="2" applyNumberFormat="1" applyFill="1" applyBorder="1" applyAlignment="1">
      <alignment vertical="center"/>
    </xf>
    <xf numFmtId="0" fontId="2" fillId="3" borderId="10" xfId="2" applyFill="1" applyBorder="1"/>
    <xf numFmtId="164" fontId="61" fillId="2" borderId="0" xfId="2" quotePrefix="1" applyNumberFormat="1" applyFont="1" applyFill="1" applyAlignment="1">
      <alignment horizontal="left" vertical="center"/>
    </xf>
    <xf numFmtId="0" fontId="61" fillId="2" borderId="0" xfId="2" applyFont="1" applyFill="1" applyAlignment="1">
      <alignment horizontal="right" vertical="center"/>
    </xf>
    <xf numFmtId="0" fontId="2" fillId="2" borderId="15" xfId="2" applyFill="1" applyBorder="1" applyAlignment="1">
      <alignment vertical="center"/>
    </xf>
    <xf numFmtId="164" fontId="2" fillId="0" borderId="0" xfId="2" applyNumberFormat="1" applyAlignment="1">
      <alignment horizontal="left" vertical="center"/>
    </xf>
    <xf numFmtId="164" fontId="61" fillId="2" borderId="3" xfId="2" applyNumberFormat="1" applyFont="1" applyFill="1" applyBorder="1" applyAlignment="1">
      <alignment horizontal="left" vertical="center"/>
    </xf>
    <xf numFmtId="0" fontId="2" fillId="3" borderId="8" xfId="2" applyFill="1" applyBorder="1" applyAlignment="1">
      <alignment horizontal="left" vertical="center"/>
    </xf>
    <xf numFmtId="164" fontId="61" fillId="0" borderId="0" xfId="2" applyNumberFormat="1" applyFont="1" applyAlignment="1">
      <alignment horizontal="left" vertical="center"/>
    </xf>
    <xf numFmtId="0" fontId="61" fillId="0" borderId="0" xfId="2" applyFont="1" applyAlignment="1">
      <alignment horizontal="right" vertical="center"/>
    </xf>
    <xf numFmtId="164" fontId="61" fillId="2" borderId="5" xfId="2" quotePrefix="1" applyNumberFormat="1" applyFont="1" applyFill="1" applyBorder="1" applyAlignment="1">
      <alignment horizontal="left" vertical="center"/>
    </xf>
    <xf numFmtId="164" fontId="61" fillId="2" borderId="40" xfId="2" quotePrefix="1" applyNumberFormat="1" applyFont="1" applyFill="1" applyBorder="1" applyAlignment="1">
      <alignment horizontal="left" vertical="center"/>
    </xf>
    <xf numFmtId="0" fontId="61" fillId="2" borderId="40" xfId="2" applyFont="1" applyFill="1" applyBorder="1" applyAlignment="1">
      <alignment horizontal="left" vertical="center"/>
    </xf>
    <xf numFmtId="164" fontId="61" fillId="0" borderId="0" xfId="2" quotePrefix="1" applyNumberFormat="1" applyFont="1" applyAlignment="1">
      <alignment horizontal="left" vertical="center"/>
    </xf>
    <xf numFmtId="0" fontId="61" fillId="0" borderId="0" xfId="2" applyFont="1" applyAlignment="1">
      <alignment horizontal="left" vertical="center"/>
    </xf>
    <xf numFmtId="0" fontId="62" fillId="0" borderId="0" xfId="2" applyFont="1" applyAlignment="1">
      <alignment horizontal="centerContinuous"/>
    </xf>
    <xf numFmtId="0" fontId="63" fillId="0" borderId="0" xfId="2" applyFont="1" applyAlignment="1">
      <alignment horizontal="centerContinuous" vertical="center"/>
    </xf>
    <xf numFmtId="164" fontId="63" fillId="0" borderId="0" xfId="2" quotePrefix="1" applyNumberFormat="1" applyFont="1" applyAlignment="1">
      <alignment horizontal="centerContinuous" vertical="center"/>
    </xf>
    <xf numFmtId="0" fontId="63" fillId="0" borderId="0" xfId="2" applyFont="1" applyAlignment="1">
      <alignment horizontal="centerContinuous"/>
    </xf>
    <xf numFmtId="0" fontId="62" fillId="0" borderId="0" xfId="2" applyFont="1" applyAlignment="1">
      <alignment horizontal="left"/>
    </xf>
    <xf numFmtId="164" fontId="2" fillId="0" borderId="0" xfId="2" quotePrefix="1" applyNumberFormat="1" applyAlignment="1">
      <alignment horizontal="left" vertical="center"/>
    </xf>
    <xf numFmtId="0" fontId="2" fillId="0" borderId="0" xfId="2" applyAlignment="1">
      <alignment horizontal="left" vertical="center"/>
    </xf>
    <xf numFmtId="0" fontId="64" fillId="0" borderId="0" xfId="2" applyFont="1" applyAlignment="1">
      <alignment vertical="center"/>
    </xf>
    <xf numFmtId="164" fontId="15" fillId="0" borderId="0" xfId="2" quotePrefix="1" applyNumberFormat="1" applyFont="1" applyAlignment="1">
      <alignment horizontal="center" vertical="center"/>
    </xf>
    <xf numFmtId="164" fontId="8" fillId="0" borderId="0" xfId="2" applyNumberFormat="1" applyFont="1" applyAlignment="1">
      <alignment vertical="center"/>
    </xf>
    <xf numFmtId="0" fontId="2" fillId="2" borderId="23" xfId="2" applyFill="1" applyBorder="1" applyAlignment="1">
      <alignment vertical="center"/>
    </xf>
    <xf numFmtId="0" fontId="17" fillId="2" borderId="22" xfId="2" applyFont="1" applyFill="1" applyBorder="1" applyAlignment="1">
      <alignment horizontal="centerContinuous" vertical="center"/>
    </xf>
    <xf numFmtId="0" fontId="2" fillId="2" borderId="2" xfId="2" applyFill="1" applyBorder="1" applyAlignment="1">
      <alignment horizontal="centerContinuous" vertical="center"/>
    </xf>
    <xf numFmtId="0" fontId="17" fillId="2" borderId="1" xfId="2" applyFont="1" applyFill="1" applyBorder="1" applyAlignment="1">
      <alignment horizontal="centerContinuous" vertical="center"/>
    </xf>
    <xf numFmtId="0" fontId="8" fillId="2" borderId="2" xfId="2" applyFont="1" applyFill="1" applyBorder="1" applyAlignment="1">
      <alignment horizontal="centerContinuous" vertical="center"/>
    </xf>
    <xf numFmtId="0" fontId="17" fillId="2" borderId="68" xfId="2" applyFont="1" applyFill="1" applyBorder="1" applyAlignment="1">
      <alignment horizontal="centerContinuous" vertical="center"/>
    </xf>
    <xf numFmtId="0" fontId="17" fillId="2" borderId="26" xfId="2" applyFont="1" applyFill="1" applyBorder="1" applyAlignment="1">
      <alignment horizontal="centerContinuous" vertical="center"/>
    </xf>
    <xf numFmtId="0" fontId="18" fillId="4" borderId="1" xfId="2" applyFont="1" applyFill="1" applyBorder="1" applyAlignment="1">
      <alignment horizontal="center" vertical="center"/>
    </xf>
    <xf numFmtId="0" fontId="2" fillId="4" borderId="23" xfId="2" applyFill="1" applyBorder="1" applyAlignment="1">
      <alignment vertical="center"/>
    </xf>
    <xf numFmtId="0" fontId="24" fillId="2" borderId="23" xfId="2" applyFont="1" applyFill="1" applyBorder="1" applyAlignment="1">
      <alignment horizontal="centerContinuous" vertical="center"/>
    </xf>
    <xf numFmtId="0" fontId="17" fillId="0" borderId="0" xfId="2" applyFont="1" applyAlignment="1">
      <alignment horizontal="centerContinuous" vertical="center"/>
    </xf>
    <xf numFmtId="0" fontId="15" fillId="4" borderId="23" xfId="2" applyFont="1" applyFill="1" applyBorder="1" applyAlignment="1">
      <alignment horizontal="center" vertical="center"/>
    </xf>
    <xf numFmtId="0" fontId="15" fillId="0" borderId="27" xfId="2" applyFont="1" applyBorder="1" applyAlignment="1">
      <alignment horizontal="center" vertical="center"/>
    </xf>
    <xf numFmtId="0" fontId="2" fillId="2" borderId="27" xfId="2" applyFill="1" applyBorder="1"/>
    <xf numFmtId="0" fontId="65" fillId="2" borderId="0" xfId="2" applyFont="1" applyFill="1" applyAlignment="1">
      <alignment horizontal="centerContinuous" vertical="center"/>
    </xf>
    <xf numFmtId="0" fontId="65" fillId="2" borderId="4" xfId="2" quotePrefix="1" applyFont="1" applyFill="1" applyBorder="1" applyAlignment="1">
      <alignment horizontal="centerContinuous" vertical="center"/>
    </xf>
    <xf numFmtId="0" fontId="65" fillId="2" borderId="3" xfId="2" applyFont="1" applyFill="1" applyBorder="1" applyAlignment="1">
      <alignment horizontal="centerContinuous" vertical="center"/>
    </xf>
    <xf numFmtId="0" fontId="65" fillId="2" borderId="4" xfId="2" applyFont="1" applyFill="1" applyBorder="1" applyAlignment="1">
      <alignment horizontal="centerContinuous" vertical="center"/>
    </xf>
    <xf numFmtId="0" fontId="65" fillId="2" borderId="33" xfId="2" applyFont="1" applyFill="1" applyBorder="1" applyAlignment="1">
      <alignment horizontal="centerContinuous" vertical="center"/>
    </xf>
    <xf numFmtId="0" fontId="65" fillId="2" borderId="34" xfId="2" applyFont="1" applyFill="1" applyBorder="1" applyAlignment="1">
      <alignment horizontal="centerContinuous" vertical="center"/>
    </xf>
    <xf numFmtId="0" fontId="2" fillId="4" borderId="3" xfId="2" applyFill="1" applyBorder="1" applyAlignment="1">
      <alignment vertical="center"/>
    </xf>
    <xf numFmtId="0" fontId="2" fillId="4" borderId="27" xfId="2" applyFill="1" applyBorder="1" applyAlignment="1">
      <alignment vertical="center"/>
    </xf>
    <xf numFmtId="0" fontId="24" fillId="2" borderId="27" xfId="2" applyFont="1" applyFill="1" applyBorder="1" applyAlignment="1">
      <alignment horizontal="centerContinuous" vertical="center"/>
    </xf>
    <xf numFmtId="0" fontId="65" fillId="0" borderId="0" xfId="2" applyFont="1" applyAlignment="1">
      <alignment horizontal="centerContinuous" vertical="center"/>
    </xf>
    <xf numFmtId="0" fontId="65" fillId="0" borderId="0" xfId="2" quotePrefix="1" applyFont="1" applyAlignment="1">
      <alignment horizontal="centerContinuous" vertical="center"/>
    </xf>
    <xf numFmtId="0" fontId="15" fillId="4" borderId="27" xfId="2" applyFont="1" applyFill="1" applyBorder="1" applyAlignment="1">
      <alignment horizontal="center" vertical="center"/>
    </xf>
    <xf numFmtId="0" fontId="35" fillId="2" borderId="0" xfId="2" applyFont="1" applyFill="1" applyAlignment="1">
      <alignment horizontal="center" vertical="center"/>
    </xf>
    <xf numFmtId="0" fontId="35" fillId="2" borderId="34" xfId="2" applyFont="1" applyFill="1" applyBorder="1" applyAlignment="1">
      <alignment horizontal="center" vertical="center"/>
    </xf>
    <xf numFmtId="0" fontId="35" fillId="2" borderId="33" xfId="2" applyFont="1" applyFill="1" applyBorder="1" applyAlignment="1">
      <alignment horizontal="center" vertical="center"/>
    </xf>
    <xf numFmtId="0" fontId="15" fillId="4" borderId="3" xfId="2" applyFont="1" applyFill="1" applyBorder="1" applyAlignment="1">
      <alignment horizontal="center" vertical="center"/>
    </xf>
    <xf numFmtId="0" fontId="15" fillId="0" borderId="0" xfId="2" applyFont="1" applyAlignment="1">
      <alignment horizontal="center" vertical="center"/>
    </xf>
    <xf numFmtId="0" fontId="24" fillId="2" borderId="27" xfId="2" applyFont="1" applyFill="1" applyBorder="1" applyAlignment="1">
      <alignment horizontal="center" vertical="center"/>
    </xf>
    <xf numFmtId="0" fontId="35" fillId="0" borderId="0" xfId="2" applyFont="1" applyAlignment="1">
      <alignment horizontal="center" vertical="center"/>
    </xf>
    <xf numFmtId="0" fontId="66" fillId="2" borderId="36" xfId="2" applyFont="1" applyFill="1" applyBorder="1" applyAlignment="1">
      <alignment vertical="center"/>
    </xf>
    <xf numFmtId="0" fontId="35" fillId="2" borderId="40" xfId="2" applyFont="1" applyFill="1" applyBorder="1" applyAlignment="1">
      <alignment horizontal="center" vertical="center"/>
    </xf>
    <xf numFmtId="0" fontId="35" fillId="2" borderId="39" xfId="2" applyFont="1" applyFill="1" applyBorder="1" applyAlignment="1">
      <alignment horizontal="center" vertical="center"/>
    </xf>
    <xf numFmtId="0" fontId="35" fillId="2" borderId="37" xfId="2" applyFont="1" applyFill="1" applyBorder="1" applyAlignment="1">
      <alignment horizontal="center" vertical="center"/>
    </xf>
    <xf numFmtId="0" fontId="15" fillId="4" borderId="5" xfId="2" applyFont="1" applyFill="1" applyBorder="1" applyAlignment="1">
      <alignment horizontal="center" vertical="center"/>
    </xf>
    <xf numFmtId="0" fontId="15" fillId="4" borderId="36" xfId="2" applyFont="1" applyFill="1" applyBorder="1" applyAlignment="1">
      <alignment horizontal="center" vertical="center"/>
    </xf>
    <xf numFmtId="0" fontId="24" fillId="2" borderId="36" xfId="2" applyFont="1" applyFill="1" applyBorder="1" applyAlignment="1">
      <alignment horizontal="center" vertical="center"/>
    </xf>
    <xf numFmtId="0" fontId="66" fillId="0" borderId="0" xfId="2" applyFont="1" applyAlignment="1">
      <alignment vertical="center"/>
    </xf>
    <xf numFmtId="169" fontId="2" fillId="5" borderId="28" xfId="2" applyNumberFormat="1" applyFill="1" applyBorder="1" applyAlignment="1">
      <alignment horizontal="center" vertical="center"/>
    </xf>
    <xf numFmtId="38" fontId="2" fillId="5" borderId="49" xfId="5" applyNumberFormat="1" applyFont="1" applyFill="1" applyBorder="1" applyAlignment="1">
      <alignment horizontal="right" vertical="center"/>
    </xf>
    <xf numFmtId="38" fontId="2" fillId="5" borderId="29" xfId="5" applyNumberFormat="1" applyFont="1" applyFill="1" applyBorder="1" applyAlignment="1">
      <alignment horizontal="right" vertical="center"/>
    </xf>
    <xf numFmtId="39" fontId="2" fillId="0" borderId="45" xfId="2" applyNumberFormat="1" applyBorder="1" applyAlignment="1">
      <alignment vertical="center"/>
    </xf>
    <xf numFmtId="5" fontId="2" fillId="0" borderId="45" xfId="2" applyNumberFormat="1" applyBorder="1" applyAlignment="1">
      <alignment vertical="center"/>
    </xf>
    <xf numFmtId="5" fontId="2" fillId="0" borderId="69" xfId="2" applyNumberFormat="1" applyBorder="1" applyAlignment="1">
      <alignment vertical="center"/>
    </xf>
    <xf numFmtId="5" fontId="2" fillId="4" borderId="28" xfId="2" applyNumberFormat="1" applyFill="1" applyBorder="1" applyAlignment="1">
      <alignment vertical="center"/>
    </xf>
    <xf numFmtId="5" fontId="2" fillId="4" borderId="48" xfId="5" applyNumberFormat="1" applyFont="1" applyFill="1" applyBorder="1" applyAlignment="1" applyProtection="1">
      <alignment vertical="center"/>
    </xf>
    <xf numFmtId="5" fontId="2" fillId="0" borderId="0" xfId="5" applyNumberFormat="1" applyFont="1" applyFill="1" applyBorder="1" applyAlignment="1" applyProtection="1">
      <alignment vertical="center"/>
    </xf>
    <xf numFmtId="169" fontId="2" fillId="0" borderId="0" xfId="2" applyNumberFormat="1" applyAlignment="1">
      <alignment horizontal="center" vertical="center"/>
    </xf>
    <xf numFmtId="38" fontId="2" fillId="0" borderId="0" xfId="5" applyNumberFormat="1" applyFont="1" applyFill="1" applyBorder="1" applyAlignment="1">
      <alignment horizontal="right" vertical="center"/>
    </xf>
    <xf numFmtId="37" fontId="2" fillId="0" borderId="0" xfId="2" applyNumberFormat="1" applyAlignment="1">
      <alignment vertical="center"/>
    </xf>
    <xf numFmtId="169" fontId="2" fillId="0" borderId="70" xfId="2" applyNumberFormat="1" applyBorder="1" applyAlignment="1">
      <alignment horizontal="center" vertical="center"/>
    </xf>
    <xf numFmtId="5" fontId="2" fillId="0" borderId="48" xfId="5" applyNumberFormat="1" applyFont="1" applyFill="1" applyBorder="1" applyAlignment="1" applyProtection="1">
      <alignment vertical="center"/>
    </xf>
    <xf numFmtId="5" fontId="2" fillId="0" borderId="27" xfId="5" applyNumberFormat="1" applyFont="1" applyFill="1" applyBorder="1" applyAlignment="1" applyProtection="1">
      <alignment vertical="center"/>
    </xf>
    <xf numFmtId="37" fontId="2" fillId="0" borderId="48" xfId="5" applyNumberFormat="1" applyFont="1" applyFill="1" applyBorder="1" applyAlignment="1" applyProtection="1">
      <alignment vertical="center"/>
    </xf>
    <xf numFmtId="169" fontId="2" fillId="5" borderId="71" xfId="2" applyNumberFormat="1" applyFill="1" applyBorder="1" applyAlignment="1">
      <alignment horizontal="center" vertical="center"/>
    </xf>
    <xf numFmtId="38" fontId="2" fillId="5" borderId="72" xfId="5" applyNumberFormat="1" applyFont="1" applyFill="1" applyBorder="1" applyAlignment="1">
      <alignment horizontal="right" vertical="center"/>
    </xf>
    <xf numFmtId="38" fontId="2" fillId="5" borderId="15" xfId="5" applyNumberFormat="1" applyFont="1" applyFill="1" applyBorder="1" applyAlignment="1">
      <alignment horizontal="right" vertical="center"/>
    </xf>
    <xf numFmtId="39" fontId="2" fillId="0" borderId="54" xfId="2" applyNumberFormat="1" applyBorder="1" applyAlignment="1">
      <alignment vertical="center"/>
    </xf>
    <xf numFmtId="5" fontId="2" fillId="0" borderId="54" xfId="2" applyNumberFormat="1" applyBorder="1" applyAlignment="1">
      <alignment vertical="center"/>
    </xf>
    <xf numFmtId="5" fontId="2" fillId="0" borderId="56" xfId="2" applyNumberFormat="1" applyBorder="1" applyAlignment="1">
      <alignment vertical="center"/>
    </xf>
    <xf numFmtId="169" fontId="2" fillId="0" borderId="42" xfId="2" applyNumberFormat="1" applyBorder="1" applyAlignment="1">
      <alignment horizontal="center" vertical="center"/>
    </xf>
    <xf numFmtId="38" fontId="2" fillId="0" borderId="42" xfId="5" applyNumberFormat="1" applyFont="1" applyFill="1" applyBorder="1" applyAlignment="1">
      <alignment horizontal="right" vertical="center"/>
    </xf>
    <xf numFmtId="40" fontId="2" fillId="7" borderId="42" xfId="5" applyNumberFormat="1" applyFont="1" applyFill="1" applyBorder="1" applyAlignment="1">
      <alignment horizontal="right" vertical="center"/>
    </xf>
    <xf numFmtId="37" fontId="2" fillId="0" borderId="42" xfId="2" applyNumberFormat="1" applyBorder="1" applyAlignment="1">
      <alignment vertical="center"/>
    </xf>
    <xf numFmtId="38" fontId="2" fillId="0" borderId="42" xfId="5" applyNumberFormat="1" applyFont="1" applyFill="1" applyBorder="1" applyAlignment="1" applyProtection="1">
      <alignment vertical="center"/>
    </xf>
    <xf numFmtId="38" fontId="2" fillId="0" borderId="0" xfId="5" applyNumberFormat="1" applyFont="1" applyFill="1" applyBorder="1" applyAlignment="1" applyProtection="1">
      <alignment vertical="center"/>
    </xf>
    <xf numFmtId="179" fontId="2" fillId="0" borderId="0" xfId="5" applyNumberFormat="1" applyFont="1" applyFill="1" applyBorder="1" applyAlignment="1" applyProtection="1">
      <alignment vertical="center"/>
    </xf>
    <xf numFmtId="180" fontId="2" fillId="0" borderId="0" xfId="5" applyNumberFormat="1" applyFont="1" applyFill="1" applyBorder="1" applyAlignment="1">
      <alignment horizontal="right" vertical="center"/>
    </xf>
    <xf numFmtId="38" fontId="2" fillId="0" borderId="45" xfId="5" applyNumberFormat="1" applyFont="1" applyBorder="1" applyAlignment="1">
      <alignment horizontal="right" vertical="center"/>
    </xf>
    <xf numFmtId="38" fontId="2" fillId="0" borderId="69" xfId="5" applyNumberFormat="1" applyFont="1" applyBorder="1" applyAlignment="1">
      <alignment horizontal="right" vertical="center"/>
    </xf>
    <xf numFmtId="40" fontId="2" fillId="0" borderId="45" xfId="5" applyNumberFormat="1" applyFont="1" applyBorder="1" applyAlignment="1">
      <alignment horizontal="right" vertical="center"/>
    </xf>
    <xf numFmtId="40" fontId="2" fillId="0" borderId="69" xfId="5" applyNumberFormat="1" applyFont="1" applyBorder="1" applyAlignment="1">
      <alignment horizontal="right" vertical="center"/>
    </xf>
    <xf numFmtId="172" fontId="2" fillId="0" borderId="45" xfId="3" applyNumberFormat="1" applyFont="1" applyBorder="1" applyAlignment="1">
      <alignment horizontal="right" vertical="center"/>
    </xf>
    <xf numFmtId="172" fontId="2" fillId="0" borderId="69" xfId="3" applyNumberFormat="1" applyFont="1" applyBorder="1" applyAlignment="1">
      <alignment horizontal="right" vertical="center"/>
    </xf>
    <xf numFmtId="5" fontId="2" fillId="0" borderId="49" xfId="2" applyNumberFormat="1" applyBorder="1" applyAlignment="1">
      <alignment vertical="center"/>
    </xf>
    <xf numFmtId="5" fontId="2" fillId="0" borderId="32" xfId="2" applyNumberFormat="1" applyBorder="1" applyAlignment="1">
      <alignment vertical="center"/>
    </xf>
    <xf numFmtId="38" fontId="2" fillId="0" borderId="49" xfId="5" applyNumberFormat="1" applyFont="1" applyBorder="1" applyAlignment="1">
      <alignment horizontal="right" vertical="center"/>
    </xf>
    <xf numFmtId="38" fontId="2" fillId="0" borderId="32" xfId="5" applyNumberFormat="1" applyFont="1" applyBorder="1" applyAlignment="1">
      <alignment horizontal="right" vertical="center"/>
    </xf>
    <xf numFmtId="40" fontId="2" fillId="0" borderId="49" xfId="5" applyNumberFormat="1" applyFont="1" applyBorder="1" applyAlignment="1">
      <alignment horizontal="right" vertical="center"/>
    </xf>
    <xf numFmtId="40" fontId="2" fillId="0" borderId="32" xfId="5" applyNumberFormat="1" applyFont="1" applyBorder="1" applyAlignment="1">
      <alignment horizontal="right" vertical="center"/>
    </xf>
    <xf numFmtId="172" fontId="2" fillId="0" borderId="49" xfId="3" applyNumberFormat="1" applyFont="1" applyBorder="1" applyAlignment="1">
      <alignment horizontal="right" vertical="center"/>
    </xf>
    <xf numFmtId="172" fontId="2" fillId="0" borderId="32" xfId="3" applyNumberFormat="1" applyFont="1" applyBorder="1" applyAlignment="1">
      <alignment horizontal="right" vertical="center"/>
    </xf>
    <xf numFmtId="0" fontId="15" fillId="0" borderId="41" xfId="2" applyFont="1" applyBorder="1" applyAlignment="1">
      <alignment horizontal="center" vertical="center"/>
    </xf>
    <xf numFmtId="5" fontId="24" fillId="0" borderId="57" xfId="5" applyNumberFormat="1" applyFont="1" applyFill="1" applyBorder="1" applyAlignment="1" applyProtection="1">
      <alignment vertical="center"/>
    </xf>
    <xf numFmtId="5" fontId="24" fillId="4" borderId="57" xfId="5" applyNumberFormat="1" applyFont="1" applyFill="1" applyBorder="1" applyAlignment="1" applyProtection="1">
      <alignment vertical="center"/>
    </xf>
    <xf numFmtId="5" fontId="24" fillId="0" borderId="27" xfId="5" applyNumberFormat="1" applyFont="1" applyFill="1" applyBorder="1" applyAlignment="1" applyProtection="1">
      <alignment vertical="center"/>
    </xf>
    <xf numFmtId="37" fontId="24" fillId="0" borderId="57" xfId="5" applyNumberFormat="1" applyFont="1" applyFill="1" applyBorder="1" applyAlignment="1" applyProtection="1">
      <alignment vertical="center"/>
    </xf>
    <xf numFmtId="0" fontId="49" fillId="0" borderId="0" xfId="2" applyFont="1"/>
    <xf numFmtId="38" fontId="2" fillId="0" borderId="42" xfId="5" applyNumberFormat="1" applyFont="1" applyBorder="1" applyAlignment="1">
      <alignment vertical="center"/>
    </xf>
    <xf numFmtId="0" fontId="2" fillId="0" borderId="42" xfId="2" applyBorder="1" applyAlignment="1">
      <alignment vertical="center"/>
    </xf>
    <xf numFmtId="5" fontId="2" fillId="0" borderId="42" xfId="2" applyNumberFormat="1" applyBorder="1" applyAlignment="1">
      <alignment vertical="center"/>
    </xf>
    <xf numFmtId="5" fontId="24" fillId="0" borderId="0" xfId="5" applyNumberFormat="1" applyFont="1" applyFill="1" applyBorder="1" applyAlignment="1" applyProtection="1">
      <alignment vertical="center"/>
    </xf>
    <xf numFmtId="38" fontId="2" fillId="0" borderId="0" xfId="5" applyNumberFormat="1" applyFont="1" applyFill="1" applyBorder="1" applyAlignment="1">
      <alignment vertical="center"/>
    </xf>
    <xf numFmtId="3" fontId="2" fillId="0" borderId="0" xfId="2" applyNumberFormat="1" applyAlignment="1">
      <alignment vertical="center"/>
    </xf>
    <xf numFmtId="164" fontId="67" fillId="0" borderId="0" xfId="2" applyNumberFormat="1" applyFont="1" applyAlignment="1">
      <alignment horizontal="left" vertical="center"/>
    </xf>
    <xf numFmtId="0" fontId="61" fillId="2" borderId="0" xfId="2" applyFont="1" applyFill="1" applyAlignment="1">
      <alignment vertical="center"/>
    </xf>
    <xf numFmtId="164" fontId="61" fillId="2" borderId="0" xfId="2" applyNumberFormat="1" applyFont="1" applyFill="1" applyAlignment="1">
      <alignment horizontal="left" vertical="center"/>
    </xf>
    <xf numFmtId="0" fontId="2" fillId="2" borderId="20" xfId="2" applyFill="1" applyBorder="1"/>
    <xf numFmtId="0" fontId="2" fillId="3" borderId="9" xfId="2" applyFill="1" applyBorder="1"/>
    <xf numFmtId="164" fontId="61" fillId="2" borderId="5" xfId="2" applyNumberFormat="1" applyFont="1" applyFill="1" applyBorder="1" applyAlignment="1">
      <alignment horizontal="left" vertical="center"/>
    </xf>
    <xf numFmtId="164" fontId="61" fillId="2" borderId="40" xfId="2" applyNumberFormat="1" applyFont="1" applyFill="1" applyBorder="1" applyAlignment="1">
      <alignment horizontal="left" vertical="center"/>
    </xf>
    <xf numFmtId="181" fontId="2" fillId="0" borderId="0" xfId="2" applyNumberFormat="1" applyAlignment="1">
      <alignment horizontal="left" vertical="center"/>
    </xf>
    <xf numFmtId="0" fontId="2" fillId="2" borderId="22" xfId="2" applyFill="1" applyBorder="1" applyAlignment="1">
      <alignment horizontal="centerContinuous" vertical="center"/>
    </xf>
    <xf numFmtId="0" fontId="65" fillId="2" borderId="0" xfId="2" quotePrefix="1" applyFont="1" applyFill="1" applyAlignment="1">
      <alignment horizontal="centerContinuous" vertical="center"/>
    </xf>
    <xf numFmtId="180" fontId="2" fillId="0" borderId="45" xfId="5" applyNumberFormat="1" applyFont="1" applyFill="1" applyBorder="1" applyAlignment="1">
      <alignment horizontal="right" vertical="center"/>
    </xf>
    <xf numFmtId="180" fontId="2" fillId="0" borderId="69" xfId="5" applyNumberFormat="1" applyFont="1" applyFill="1" applyBorder="1" applyAlignment="1">
      <alignment horizontal="right" vertical="center"/>
    </xf>
    <xf numFmtId="39" fontId="2" fillId="0" borderId="0" xfId="2" applyNumberFormat="1" applyAlignment="1">
      <alignment vertical="center"/>
    </xf>
    <xf numFmtId="180" fontId="2" fillId="0" borderId="54" xfId="5" applyNumberFormat="1" applyFont="1" applyFill="1" applyBorder="1" applyAlignment="1">
      <alignment horizontal="right" vertical="center"/>
    </xf>
    <xf numFmtId="180" fontId="2" fillId="0" borderId="56" xfId="5" applyNumberFormat="1" applyFont="1" applyFill="1" applyBorder="1" applyAlignment="1">
      <alignment horizontal="right" vertical="center"/>
    </xf>
    <xf numFmtId="180" fontId="2" fillId="0" borderId="42" xfId="5" applyNumberFormat="1" applyFont="1" applyFill="1" applyBorder="1" applyAlignment="1">
      <alignment horizontal="right" vertical="center"/>
    </xf>
    <xf numFmtId="180" fontId="2" fillId="0" borderId="49" xfId="5" applyNumberFormat="1" applyFont="1" applyFill="1" applyBorder="1" applyAlignment="1">
      <alignment horizontal="right" vertical="center"/>
    </xf>
    <xf numFmtId="180" fontId="2" fillId="0" borderId="32" xfId="5" applyNumberFormat="1" applyFont="1" applyFill="1" applyBorder="1" applyAlignment="1">
      <alignment horizontal="right" vertical="center"/>
    </xf>
    <xf numFmtId="182" fontId="2" fillId="0" borderId="0" xfId="2" applyNumberFormat="1"/>
    <xf numFmtId="37" fontId="24" fillId="0" borderId="65" xfId="5" applyNumberFormat="1" applyFont="1" applyFill="1" applyBorder="1" applyAlignment="1" applyProtection="1">
      <alignment vertical="center"/>
    </xf>
    <xf numFmtId="5" fontId="24" fillId="0" borderId="59" xfId="5" applyNumberFormat="1" applyFont="1" applyFill="1" applyBorder="1" applyAlignment="1" applyProtection="1">
      <alignment vertical="center"/>
    </xf>
    <xf numFmtId="0" fontId="65" fillId="0" borderId="0" xfId="2" applyFont="1" applyAlignment="1">
      <alignment horizontal="left" vertical="center"/>
    </xf>
    <xf numFmtId="5" fontId="2" fillId="0" borderId="47" xfId="2" applyNumberFormat="1" applyBorder="1" applyAlignment="1">
      <alignment vertical="center"/>
    </xf>
    <xf numFmtId="5" fontId="2" fillId="0" borderId="48" xfId="2" applyNumberFormat="1" applyBorder="1" applyAlignment="1">
      <alignment vertical="center"/>
    </xf>
    <xf numFmtId="0" fontId="63" fillId="0" borderId="0" xfId="2" applyFont="1" applyAlignment="1">
      <alignment vertical="center"/>
    </xf>
    <xf numFmtId="164" fontId="63" fillId="0" borderId="0" xfId="2" quotePrefix="1" applyNumberFormat="1" applyFont="1" applyAlignment="1">
      <alignment vertical="center"/>
    </xf>
    <xf numFmtId="0" fontId="24" fillId="3" borderId="23" xfId="2" applyFont="1" applyFill="1" applyBorder="1" applyAlignment="1">
      <alignment horizontal="centerContinuous" vertical="center"/>
    </xf>
    <xf numFmtId="0" fontId="15" fillId="5" borderId="23" xfId="2" applyFont="1" applyFill="1" applyBorder="1" applyAlignment="1">
      <alignment horizontal="center" vertical="center"/>
    </xf>
    <xf numFmtId="0" fontId="15" fillId="8" borderId="23" xfId="2" applyFont="1" applyFill="1" applyBorder="1" applyAlignment="1">
      <alignment horizontal="center" vertical="center"/>
    </xf>
    <xf numFmtId="0" fontId="2" fillId="2" borderId="27" xfId="2" applyFill="1" applyBorder="1" applyAlignment="1">
      <alignment vertical="center"/>
    </xf>
    <xf numFmtId="0" fontId="24" fillId="2" borderId="3" xfId="2" applyFont="1" applyFill="1" applyBorder="1" applyAlignment="1">
      <alignment horizontal="centerContinuous" vertical="center"/>
    </xf>
    <xf numFmtId="0" fontId="24" fillId="2" borderId="0" xfId="2" applyFont="1" applyFill="1" applyAlignment="1">
      <alignment horizontal="centerContinuous" vertical="center"/>
    </xf>
    <xf numFmtId="0" fontId="24" fillId="2" borderId="4" xfId="2" applyFont="1" applyFill="1" applyBorder="1" applyAlignment="1">
      <alignment horizontal="centerContinuous" vertical="center"/>
    </xf>
    <xf numFmtId="0" fontId="24" fillId="3" borderId="3" xfId="2" applyFont="1" applyFill="1" applyBorder="1" applyAlignment="1">
      <alignment horizontal="centerContinuous" vertical="center"/>
    </xf>
    <xf numFmtId="0" fontId="24" fillId="3" borderId="0" xfId="2" applyFont="1" applyFill="1" applyAlignment="1">
      <alignment horizontal="centerContinuous" vertical="center"/>
    </xf>
    <xf numFmtId="0" fontId="24" fillId="3" borderId="4" xfId="2" applyFont="1" applyFill="1" applyBorder="1" applyAlignment="1">
      <alignment horizontal="centerContinuous" vertical="center"/>
    </xf>
    <xf numFmtId="0" fontId="15" fillId="5" borderId="27" xfId="2" applyFont="1" applyFill="1" applyBorder="1" applyAlignment="1">
      <alignment horizontal="center" vertical="center"/>
    </xf>
    <xf numFmtId="0" fontId="15" fillId="8" borderId="27" xfId="2" applyFont="1" applyFill="1" applyBorder="1" applyAlignment="1">
      <alignment horizontal="center" vertical="center"/>
    </xf>
    <xf numFmtId="0" fontId="24" fillId="3" borderId="27" xfId="2" applyFont="1" applyFill="1" applyBorder="1" applyAlignment="1">
      <alignment horizontal="center" vertical="center"/>
    </xf>
    <xf numFmtId="0" fontId="15" fillId="2" borderId="27" xfId="2" applyFont="1" applyFill="1" applyBorder="1" applyAlignment="1">
      <alignment horizontal="center"/>
    </xf>
    <xf numFmtId="0" fontId="24" fillId="2" borderId="0" xfId="2" applyFont="1" applyFill="1" applyAlignment="1">
      <alignment horizontal="center" vertical="center"/>
    </xf>
    <xf numFmtId="0" fontId="24" fillId="3" borderId="0" xfId="2" applyFont="1" applyFill="1" applyAlignment="1">
      <alignment horizontal="center" vertical="center"/>
    </xf>
    <xf numFmtId="0" fontId="24" fillId="3" borderId="36" xfId="2" applyFont="1" applyFill="1" applyBorder="1" applyAlignment="1">
      <alignment horizontal="center" vertical="center"/>
    </xf>
    <xf numFmtId="0" fontId="15" fillId="5" borderId="36" xfId="2" applyFont="1" applyFill="1" applyBorder="1" applyAlignment="1">
      <alignment horizontal="center" vertical="center"/>
    </xf>
    <xf numFmtId="0" fontId="15" fillId="8" borderId="36" xfId="2" applyFont="1" applyFill="1" applyBorder="1" applyAlignment="1">
      <alignment horizontal="center" vertical="center"/>
    </xf>
    <xf numFmtId="0" fontId="15" fillId="2" borderId="36" xfId="2" applyFont="1" applyFill="1" applyBorder="1" applyAlignment="1">
      <alignment horizontal="center" vertical="center"/>
    </xf>
    <xf numFmtId="164" fontId="2" fillId="0" borderId="1" xfId="2" applyNumberFormat="1" applyBorder="1" applyAlignment="1">
      <alignment horizontal="center"/>
    </xf>
    <xf numFmtId="165" fontId="2" fillId="0" borderId="22" xfId="2" applyNumberFormat="1" applyBorder="1"/>
    <xf numFmtId="165" fontId="2" fillId="0" borderId="2" xfId="2" applyNumberFormat="1" applyBorder="1"/>
    <xf numFmtId="165" fontId="2" fillId="0" borderId="1" xfId="2" applyNumberFormat="1" applyBorder="1"/>
    <xf numFmtId="5" fontId="2" fillId="5" borderId="48" xfId="5" applyNumberFormat="1" applyFont="1" applyFill="1" applyBorder="1" applyAlignment="1" applyProtection="1">
      <alignment vertical="center"/>
    </xf>
    <xf numFmtId="5" fontId="2" fillId="8" borderId="48" xfId="5" applyNumberFormat="1" applyFont="1" applyFill="1" applyBorder="1" applyAlignment="1" applyProtection="1">
      <alignment vertical="center"/>
    </xf>
    <xf numFmtId="5" fontId="2" fillId="0" borderId="23" xfId="5" applyNumberFormat="1" applyFont="1" applyFill="1" applyBorder="1" applyAlignment="1" applyProtection="1">
      <alignment vertical="center"/>
    </xf>
    <xf numFmtId="164" fontId="2" fillId="0" borderId="3" xfId="2" applyNumberFormat="1" applyBorder="1" applyAlignment="1">
      <alignment horizontal="center"/>
    </xf>
    <xf numFmtId="165" fontId="2" fillId="0" borderId="4" xfId="2" applyNumberFormat="1" applyBorder="1"/>
    <xf numFmtId="165" fontId="2" fillId="0" borderId="3" xfId="2" applyNumberFormat="1" applyBorder="1"/>
    <xf numFmtId="164" fontId="2" fillId="0" borderId="5" xfId="2" applyNumberFormat="1" applyBorder="1" applyAlignment="1">
      <alignment horizontal="center"/>
    </xf>
    <xf numFmtId="165" fontId="2" fillId="0" borderId="40" xfId="2" applyNumberFormat="1" applyBorder="1"/>
    <xf numFmtId="165" fontId="2" fillId="0" borderId="6" xfId="2" applyNumberFormat="1" applyBorder="1"/>
    <xf numFmtId="165" fontId="2" fillId="0" borderId="5" xfId="2" applyNumberFormat="1" applyBorder="1"/>
    <xf numFmtId="5" fontId="2" fillId="0" borderId="36" xfId="5" applyNumberFormat="1" applyFont="1" applyFill="1" applyBorder="1" applyAlignment="1" applyProtection="1">
      <alignment vertical="center"/>
    </xf>
    <xf numFmtId="5" fontId="2" fillId="3" borderId="48" xfId="5" applyNumberFormat="1" applyFont="1" applyFill="1" applyBorder="1" applyAlignment="1" applyProtection="1">
      <alignment vertical="center"/>
    </xf>
    <xf numFmtId="5" fontId="69" fillId="3" borderId="48" xfId="5" applyNumberFormat="1" applyFont="1" applyFill="1" applyBorder="1" applyAlignment="1" applyProtection="1">
      <alignment vertical="center"/>
    </xf>
    <xf numFmtId="0" fontId="2" fillId="0" borderId="22" xfId="2" applyBorder="1"/>
    <xf numFmtId="169" fontId="24" fillId="0" borderId="0" xfId="2" applyNumberFormat="1" applyFont="1" applyAlignment="1">
      <alignment horizontal="center" vertical="center"/>
    </xf>
    <xf numFmtId="164" fontId="70" fillId="0" borderId="0" xfId="2" applyNumberFormat="1" applyFont="1" applyAlignment="1">
      <alignment vertical="center"/>
    </xf>
    <xf numFmtId="0" fontId="3" fillId="0" borderId="0" xfId="2" applyFont="1" applyAlignment="1">
      <alignment vertical="center"/>
    </xf>
    <xf numFmtId="164" fontId="3" fillId="0" borderId="0" xfId="2" applyNumberFormat="1" applyFont="1" applyAlignment="1">
      <alignment vertical="center"/>
    </xf>
    <xf numFmtId="38" fontId="69" fillId="0" borderId="42" xfId="5" applyNumberFormat="1" applyFont="1" applyFill="1" applyBorder="1" applyAlignment="1" applyProtection="1">
      <alignment vertical="center"/>
    </xf>
    <xf numFmtId="38" fontId="2" fillId="0" borderId="22" xfId="5" applyNumberFormat="1" applyFont="1" applyFill="1" applyBorder="1" applyAlignment="1" applyProtection="1">
      <alignment vertical="center"/>
    </xf>
    <xf numFmtId="0" fontId="24" fillId="0" borderId="0" xfId="2" applyFont="1" applyAlignment="1">
      <alignment horizontal="center" vertical="center"/>
    </xf>
    <xf numFmtId="10" fontId="24" fillId="9" borderId="57" xfId="3" applyNumberFormat="1" applyFont="1" applyFill="1" applyBorder="1" applyAlignment="1" applyProtection="1">
      <alignment horizontal="center" vertical="center"/>
    </xf>
    <xf numFmtId="5" fontId="2" fillId="0" borderId="57" xfId="5" applyNumberFormat="1" applyFont="1" applyFill="1" applyBorder="1" applyAlignment="1" applyProtection="1">
      <alignment vertical="center"/>
    </xf>
    <xf numFmtId="5" fontId="24" fillId="9" borderId="57" xfId="5" applyNumberFormat="1" applyFont="1" applyFill="1" applyBorder="1" applyAlignment="1" applyProtection="1">
      <alignment vertical="center"/>
    </xf>
    <xf numFmtId="5" fontId="24" fillId="5" borderId="57" xfId="5" applyNumberFormat="1" applyFont="1" applyFill="1" applyBorder="1" applyAlignment="1" applyProtection="1">
      <alignment vertical="center"/>
    </xf>
    <xf numFmtId="5" fontId="24" fillId="8" borderId="57" xfId="5" applyNumberFormat="1" applyFont="1" applyFill="1" applyBorder="1" applyAlignment="1" applyProtection="1">
      <alignment vertical="center"/>
    </xf>
    <xf numFmtId="5" fontId="24" fillId="0" borderId="49" xfId="5" applyNumberFormat="1" applyFont="1" applyFill="1" applyBorder="1" applyAlignment="1" applyProtection="1">
      <alignment vertical="center"/>
    </xf>
    <xf numFmtId="37" fontId="2" fillId="0" borderId="57" xfId="5" applyNumberFormat="1" applyFont="1" applyFill="1" applyBorder="1" applyAlignment="1" applyProtection="1">
      <alignment vertical="center"/>
    </xf>
    <xf numFmtId="37" fontId="2" fillId="3" borderId="57" xfId="5" applyNumberFormat="1" applyFont="1" applyFill="1" applyBorder="1" applyAlignment="1" applyProtection="1">
      <alignment vertical="center"/>
    </xf>
    <xf numFmtId="0" fontId="24" fillId="9" borderId="57" xfId="5" applyNumberFormat="1" applyFont="1" applyFill="1" applyBorder="1" applyAlignment="1" applyProtection="1">
      <alignment horizontal="center" vertical="center"/>
    </xf>
    <xf numFmtId="5" fontId="2" fillId="3" borderId="57" xfId="5" applyNumberFormat="1" applyFont="1" applyFill="1" applyBorder="1" applyAlignment="1" applyProtection="1">
      <alignment vertical="center"/>
    </xf>
    <xf numFmtId="0" fontId="8" fillId="2" borderId="41" xfId="2" applyFont="1" applyFill="1" applyBorder="1"/>
    <xf numFmtId="0" fontId="2" fillId="3" borderId="65" xfId="2" applyFill="1" applyBorder="1"/>
    <xf numFmtId="0" fontId="2" fillId="0" borderId="0" xfId="6" applyFont="1"/>
    <xf numFmtId="0" fontId="2" fillId="2" borderId="1" xfId="10" applyFont="1" applyFill="1" applyBorder="1"/>
    <xf numFmtId="0" fontId="4" fillId="2" borderId="2" xfId="10" applyFont="1" applyFill="1" applyBorder="1" applyAlignment="1">
      <alignment horizontal="center" vertical="center" wrapText="1"/>
    </xf>
    <xf numFmtId="0" fontId="2" fillId="0" borderId="0" xfId="10" applyFont="1"/>
    <xf numFmtId="0" fontId="2" fillId="2" borderId="3" xfId="10" applyFont="1" applyFill="1" applyBorder="1"/>
    <xf numFmtId="0" fontId="7" fillId="2" borderId="4" xfId="10" applyFont="1" applyFill="1" applyBorder="1" applyAlignment="1">
      <alignment horizontal="center" vertical="center"/>
    </xf>
    <xf numFmtId="0" fontId="8" fillId="2" borderId="4" xfId="10" applyFont="1" applyFill="1" applyBorder="1" applyAlignment="1">
      <alignment horizontal="center" vertical="center"/>
    </xf>
    <xf numFmtId="0" fontId="9" fillId="2" borderId="3" xfId="10" applyFont="1" applyFill="1" applyBorder="1" applyAlignment="1">
      <alignment horizontal="centerContinuous"/>
    </xf>
    <xf numFmtId="0" fontId="9" fillId="2" borderId="4" xfId="10" applyFont="1" applyFill="1" applyBorder="1" applyAlignment="1">
      <alignment horizontal="centerContinuous"/>
    </xf>
    <xf numFmtId="0" fontId="9" fillId="2" borderId="3" xfId="10" applyFont="1" applyFill="1" applyBorder="1" applyAlignment="1">
      <alignment horizontal="centerContinuous" vertical="top"/>
    </xf>
    <xf numFmtId="0" fontId="9" fillId="2" borderId="4" xfId="10" applyFont="1" applyFill="1" applyBorder="1" applyAlignment="1">
      <alignment horizontal="centerContinuous" vertical="top"/>
    </xf>
    <xf numFmtId="0" fontId="11" fillId="2" borderId="4" xfId="10" applyFont="1" applyFill="1" applyBorder="1" applyAlignment="1">
      <alignment horizontal="centerContinuous" vertical="top"/>
    </xf>
    <xf numFmtId="0" fontId="2" fillId="2" borderId="5" xfId="10" applyFont="1" applyFill="1" applyBorder="1"/>
    <xf numFmtId="0" fontId="2" fillId="2" borderId="6" xfId="10" applyFont="1" applyFill="1" applyBorder="1"/>
    <xf numFmtId="164" fontId="12" fillId="0" borderId="0" xfId="6" applyNumberFormat="1" applyFont="1" applyAlignment="1">
      <alignment vertical="center"/>
    </xf>
    <xf numFmtId="164" fontId="12" fillId="0" borderId="0" xfId="6" applyNumberFormat="1" applyFont="1" applyAlignment="1">
      <alignment horizontal="left" vertical="center"/>
    </xf>
    <xf numFmtId="165" fontId="19" fillId="0" borderId="0" xfId="0" applyNumberFormat="1" applyFont="1" applyAlignment="1">
      <alignment horizontal="left" vertical="center"/>
    </xf>
    <xf numFmtId="0" fontId="32" fillId="10" borderId="7" xfId="2" applyFont="1" applyFill="1" applyBorder="1" applyAlignment="1">
      <alignment horizontal="center"/>
    </xf>
    <xf numFmtId="0" fontId="2" fillId="0" borderId="0" xfId="0" applyFont="1" applyAlignment="1">
      <alignment horizontal="center" vertical="center"/>
    </xf>
    <xf numFmtId="0" fontId="26" fillId="0" borderId="0" xfId="0" applyFont="1" applyAlignment="1">
      <alignment horizontal="centerContinuous" vertical="center"/>
    </xf>
    <xf numFmtId="0" fontId="2" fillId="0" borderId="0" xfId="0" applyFont="1" applyAlignment="1">
      <alignment horizontal="centerContinuous" vertical="center"/>
    </xf>
    <xf numFmtId="0" fontId="27" fillId="2" borderId="1" xfId="0" applyFont="1" applyFill="1" applyBorder="1"/>
    <xf numFmtId="166" fontId="33" fillId="11" borderId="7" xfId="2" applyNumberFormat="1" applyFont="1" applyFill="1" applyBorder="1" applyAlignment="1">
      <alignment horizontal="center" vertical="center"/>
    </xf>
    <xf numFmtId="0" fontId="2" fillId="0" borderId="18" xfId="2" applyBorder="1" applyAlignment="1">
      <alignment horizontal="centerContinuous" vertical="center"/>
    </xf>
    <xf numFmtId="164" fontId="2" fillId="0" borderId="52" xfId="2" applyNumberFormat="1" applyBorder="1"/>
    <xf numFmtId="0" fontId="30" fillId="12" borderId="1" xfId="2" applyFont="1" applyFill="1" applyBorder="1" applyAlignment="1">
      <alignment horizontal="left" vertical="center"/>
    </xf>
    <xf numFmtId="0" fontId="2" fillId="12" borderId="22" xfId="2" applyFill="1" applyBorder="1"/>
    <xf numFmtId="164" fontId="2" fillId="12" borderId="22" xfId="2" applyNumberFormat="1" applyFill="1" applyBorder="1"/>
    <xf numFmtId="0" fontId="31" fillId="12" borderId="2" xfId="2" applyFont="1" applyFill="1" applyBorder="1" applyAlignment="1">
      <alignment horizontal="center" vertical="center"/>
    </xf>
    <xf numFmtId="0" fontId="30" fillId="12" borderId="3" xfId="2" quotePrefix="1" applyFont="1" applyFill="1" applyBorder="1" applyAlignment="1">
      <alignment horizontal="left" vertical="center"/>
    </xf>
    <xf numFmtId="0" fontId="2" fillId="12" borderId="0" xfId="2" applyFill="1"/>
    <xf numFmtId="0" fontId="31" fillId="12" borderId="0" xfId="2" applyFont="1" applyFill="1" applyAlignment="1">
      <alignment horizontal="center" vertical="center"/>
    </xf>
    <xf numFmtId="0" fontId="31" fillId="12" borderId="4" xfId="2" applyFont="1" applyFill="1" applyBorder="1" applyAlignment="1">
      <alignment horizontal="center" vertical="center"/>
    </xf>
    <xf numFmtId="0" fontId="2" fillId="12" borderId="5" xfId="2" applyFill="1" applyBorder="1"/>
    <xf numFmtId="0" fontId="20" fillId="12" borderId="40" xfId="2" applyFont="1" applyFill="1" applyBorder="1" applyAlignment="1">
      <alignment horizontal="left" indent="1"/>
    </xf>
    <xf numFmtId="0" fontId="2" fillId="12" borderId="40" xfId="2" applyFill="1" applyBorder="1"/>
    <xf numFmtId="169" fontId="33" fillId="12" borderId="40" xfId="2" applyNumberFormat="1" applyFont="1" applyFill="1" applyBorder="1" applyAlignment="1">
      <alignment horizontal="center" vertical="center"/>
    </xf>
    <xf numFmtId="167" fontId="32" fillId="12" borderId="6" xfId="2" applyNumberFormat="1" applyFont="1" applyFill="1" applyBorder="1" applyAlignment="1">
      <alignment horizontal="center" vertical="center"/>
    </xf>
    <xf numFmtId="167" fontId="32" fillId="12" borderId="4" xfId="2" applyNumberFormat="1" applyFont="1" applyFill="1" applyBorder="1" applyAlignment="1">
      <alignment horizontal="center" vertical="center"/>
    </xf>
    <xf numFmtId="168" fontId="32" fillId="12" borderId="4" xfId="2" applyNumberFormat="1" applyFont="1" applyFill="1" applyBorder="1" applyAlignment="1">
      <alignment horizontal="center" vertical="center"/>
    </xf>
    <xf numFmtId="0" fontId="2" fillId="12" borderId="0" xfId="2" applyFill="1" applyAlignment="1">
      <alignment horizontal="right"/>
    </xf>
    <xf numFmtId="0" fontId="2" fillId="12" borderId="0" xfId="2" quotePrefix="1" applyFill="1" applyAlignment="1">
      <alignment horizontal="right"/>
    </xf>
    <xf numFmtId="0" fontId="20" fillId="12" borderId="0" xfId="2" applyFont="1" applyFill="1"/>
    <xf numFmtId="0" fontId="2" fillId="12" borderId="3" xfId="2" applyFill="1" applyBorder="1"/>
    <xf numFmtId="169" fontId="33" fillId="0" borderId="52" xfId="2" applyNumberFormat="1" applyFont="1" applyBorder="1" applyAlignment="1">
      <alignment horizontal="center" vertical="center"/>
    </xf>
    <xf numFmtId="0" fontId="33" fillId="12" borderId="4" xfId="2" applyFont="1" applyFill="1" applyBorder="1" applyAlignment="1">
      <alignment horizontal="center"/>
    </xf>
    <xf numFmtId="0" fontId="0" fillId="0" borderId="30" xfId="0" applyBorder="1"/>
    <xf numFmtId="0" fontId="0" fillId="0" borderId="76" xfId="0" applyBorder="1"/>
    <xf numFmtId="0" fontId="2" fillId="0" borderId="0" xfId="2" applyAlignment="1">
      <alignment horizontal="left"/>
    </xf>
    <xf numFmtId="183" fontId="2" fillId="0" borderId="7" xfId="5" applyNumberFormat="1" applyFont="1" applyFill="1" applyBorder="1" applyAlignment="1">
      <alignment horizontal="center" vertical="center"/>
    </xf>
    <xf numFmtId="183" fontId="2" fillId="0" borderId="32" xfId="5" applyNumberFormat="1" applyFont="1" applyFill="1" applyBorder="1" applyAlignment="1">
      <alignment horizontal="center" vertical="center"/>
    </xf>
    <xf numFmtId="10" fontId="2" fillId="0" borderId="46" xfId="11" applyNumberFormat="1" applyFont="1" applyFill="1" applyBorder="1" applyAlignment="1">
      <alignment horizontal="center"/>
    </xf>
    <xf numFmtId="10" fontId="2" fillId="0" borderId="69" xfId="11" applyNumberFormat="1" applyFont="1" applyFill="1" applyBorder="1" applyAlignment="1">
      <alignment horizontal="center"/>
    </xf>
    <xf numFmtId="10" fontId="2" fillId="0" borderId="10" xfId="11" applyNumberFormat="1" applyFont="1" applyFill="1" applyBorder="1" applyAlignment="1">
      <alignment horizontal="center"/>
    </xf>
    <xf numFmtId="10" fontId="2" fillId="0" borderId="32" xfId="11" applyNumberFormat="1" applyFont="1" applyFill="1" applyBorder="1" applyAlignment="1">
      <alignment horizontal="center"/>
    </xf>
    <xf numFmtId="10" fontId="2" fillId="0" borderId="55" xfId="11" applyNumberFormat="1" applyFont="1" applyFill="1" applyBorder="1" applyAlignment="1">
      <alignment horizontal="center"/>
    </xf>
    <xf numFmtId="10" fontId="2" fillId="0" borderId="56" xfId="11" applyNumberFormat="1" applyFont="1" applyFill="1" applyBorder="1" applyAlignment="1">
      <alignment horizontal="center"/>
    </xf>
    <xf numFmtId="185" fontId="2" fillId="0" borderId="0" xfId="2" applyNumberFormat="1"/>
    <xf numFmtId="44" fontId="2" fillId="0" borderId="7" xfId="4" applyFont="1" applyFill="1" applyBorder="1"/>
    <xf numFmtId="179" fontId="2" fillId="0" borderId="7" xfId="5" applyNumberFormat="1" applyFont="1" applyFill="1" applyBorder="1"/>
    <xf numFmtId="1" fontId="2" fillId="44" borderId="7" xfId="4" applyNumberFormat="1" applyFont="1" applyFill="1" applyBorder="1"/>
    <xf numFmtId="44" fontId="2" fillId="5" borderId="7" xfId="4" applyFont="1" applyFill="1" applyBorder="1"/>
    <xf numFmtId="2" fontId="2" fillId="44" borderId="7" xfId="4" applyNumberFormat="1" applyFont="1" applyFill="1" applyBorder="1"/>
    <xf numFmtId="186" fontId="2" fillId="0" borderId="66" xfId="5" applyNumberFormat="1" applyFont="1" applyFill="1" applyBorder="1" applyAlignment="1">
      <alignment horizontal="center"/>
    </xf>
    <xf numFmtId="186" fontId="2" fillId="0" borderId="59" xfId="5" applyNumberFormat="1" applyFont="1" applyFill="1" applyBorder="1" applyAlignment="1">
      <alignment horizontal="center"/>
    </xf>
    <xf numFmtId="185" fontId="2" fillId="5" borderId="46" xfId="4" applyNumberFormat="1" applyFont="1" applyFill="1" applyBorder="1" applyAlignment="1"/>
    <xf numFmtId="185" fontId="2" fillId="5" borderId="64" xfId="4" applyNumberFormat="1" applyFont="1" applyFill="1" applyBorder="1" applyAlignment="1"/>
    <xf numFmtId="185" fontId="2" fillId="5" borderId="69" xfId="4" applyNumberFormat="1" applyFont="1" applyFill="1" applyBorder="1" applyAlignment="1"/>
    <xf numFmtId="9" fontId="2" fillId="0" borderId="7" xfId="11" applyFont="1" applyFill="1" applyBorder="1" applyAlignment="1">
      <alignment horizontal="right" vertical="center"/>
    </xf>
    <xf numFmtId="172" fontId="2" fillId="0" borderId="7" xfId="11" applyNumberFormat="1" applyFont="1" applyFill="1" applyBorder="1"/>
    <xf numFmtId="9" fontId="73" fillId="0" borderId="0" xfId="11" applyFont="1" applyAlignment="1">
      <alignment horizontal="left"/>
    </xf>
    <xf numFmtId="186" fontId="2" fillId="0" borderId="64" xfId="5" applyNumberFormat="1" applyFont="1" applyFill="1" applyBorder="1" applyAlignment="1">
      <alignment horizontal="center"/>
    </xf>
    <xf numFmtId="186" fontId="2" fillId="0" borderId="69" xfId="5" applyNumberFormat="1" applyFont="1" applyFill="1" applyBorder="1" applyAlignment="1">
      <alignment horizontal="center"/>
    </xf>
    <xf numFmtId="186" fontId="2" fillId="0" borderId="78" xfId="5" applyNumberFormat="1" applyFont="1" applyFill="1" applyBorder="1" applyAlignment="1">
      <alignment horizontal="center"/>
    </xf>
    <xf numFmtId="186" fontId="2" fillId="0" borderId="56" xfId="5" applyNumberFormat="1" applyFont="1" applyFill="1" applyBorder="1" applyAlignment="1">
      <alignment horizontal="center"/>
    </xf>
    <xf numFmtId="44" fontId="2" fillId="44" borderId="7" xfId="4" applyFont="1" applyFill="1" applyBorder="1"/>
    <xf numFmtId="9" fontId="2" fillId="0" borderId="33" xfId="11" applyFont="1" applyBorder="1" applyAlignment="1">
      <alignment horizontal="center"/>
    </xf>
    <xf numFmtId="9" fontId="2" fillId="0" borderId="76" xfId="11" applyFont="1" applyBorder="1" applyAlignment="1">
      <alignment horizontal="center"/>
    </xf>
    <xf numFmtId="9" fontId="2" fillId="0" borderId="4" xfId="11" applyFont="1" applyBorder="1" applyAlignment="1">
      <alignment horizontal="center"/>
    </xf>
    <xf numFmtId="9" fontId="2" fillId="4" borderId="76" xfId="11" quotePrefix="1" applyFont="1" applyFill="1" applyBorder="1" applyAlignment="1">
      <alignment horizontal="center"/>
    </xf>
    <xf numFmtId="9" fontId="2" fillId="4" borderId="4" xfId="11" quotePrefix="1" applyFont="1" applyFill="1" applyBorder="1" applyAlignment="1">
      <alignment horizontal="center"/>
    </xf>
    <xf numFmtId="9" fontId="2" fillId="0" borderId="37" xfId="11" applyFont="1" applyBorder="1" applyAlignment="1">
      <alignment horizontal="center"/>
    </xf>
    <xf numFmtId="9" fontId="2" fillId="4" borderId="77" xfId="11" quotePrefix="1" applyFont="1" applyFill="1" applyBorder="1" applyAlignment="1">
      <alignment horizontal="center"/>
    </xf>
    <xf numFmtId="9" fontId="2" fillId="4" borderId="6" xfId="11" quotePrefix="1" applyFont="1" applyFill="1" applyBorder="1" applyAlignment="1">
      <alignment horizontal="center"/>
    </xf>
    <xf numFmtId="10" fontId="73" fillId="0" borderId="0" xfId="11" applyNumberFormat="1" applyFont="1" applyFill="1" applyBorder="1" applyAlignment="1">
      <alignment horizontal="left"/>
    </xf>
    <xf numFmtId="10" fontId="2" fillId="0" borderId="7" xfId="4" applyNumberFormat="1" applyFont="1" applyFill="1" applyBorder="1"/>
    <xf numFmtId="0" fontId="73" fillId="0" borderId="0" xfId="11" applyNumberFormat="1" applyFont="1" applyAlignment="1">
      <alignment horizontal="left"/>
    </xf>
    <xf numFmtId="43" fontId="2" fillId="44" borderId="7" xfId="5" applyFont="1" applyFill="1" applyBorder="1"/>
    <xf numFmtId="186" fontId="2" fillId="0" borderId="7" xfId="5" applyNumberFormat="1" applyFont="1" applyFill="1" applyBorder="1" applyAlignment="1">
      <alignment horizontal="center"/>
    </xf>
    <xf numFmtId="186" fontId="2" fillId="0" borderId="32" xfId="5" applyNumberFormat="1" applyFont="1" applyFill="1" applyBorder="1" applyAlignment="1">
      <alignment horizontal="center"/>
    </xf>
    <xf numFmtId="187" fontId="2" fillId="0" borderId="7" xfId="4" applyNumberFormat="1" applyFont="1" applyFill="1" applyBorder="1"/>
    <xf numFmtId="186" fontId="2" fillId="0" borderId="0" xfId="5" applyNumberFormat="1" applyFont="1" applyFill="1" applyBorder="1" applyAlignment="1">
      <alignment horizontal="center"/>
    </xf>
    <xf numFmtId="193" fontId="2" fillId="0" borderId="7" xfId="5" applyNumberFormat="1" applyFont="1" applyFill="1" applyBorder="1"/>
    <xf numFmtId="193" fontId="2" fillId="0" borderId="7" xfId="11" applyNumberFormat="1" applyFont="1" applyFill="1" applyBorder="1"/>
    <xf numFmtId="10" fontId="2" fillId="0" borderId="45" xfId="11" applyNumberFormat="1" applyFont="1" applyFill="1" applyBorder="1" applyAlignment="1">
      <alignment horizontal="center"/>
    </xf>
    <xf numFmtId="10" fontId="2" fillId="0" borderId="64" xfId="11" applyNumberFormat="1" applyFont="1" applyFill="1" applyBorder="1" applyAlignment="1">
      <alignment horizontal="center"/>
    </xf>
    <xf numFmtId="172" fontId="2" fillId="0" borderId="47" xfId="11" applyNumberFormat="1" applyFont="1" applyFill="1" applyBorder="1" applyAlignment="1"/>
    <xf numFmtId="172" fontId="2" fillId="0" borderId="45" xfId="11" applyNumberFormat="1" applyFont="1" applyFill="1" applyBorder="1" applyAlignment="1">
      <alignment horizontal="center" vertical="center"/>
    </xf>
    <xf numFmtId="172" fontId="2" fillId="0" borderId="64" xfId="11" applyNumberFormat="1" applyFont="1" applyFill="1" applyBorder="1" applyAlignment="1">
      <alignment horizontal="center" vertical="center"/>
    </xf>
    <xf numFmtId="172" fontId="2" fillId="0" borderId="69" xfId="11" applyNumberFormat="1" applyFont="1" applyFill="1" applyBorder="1" applyAlignment="1">
      <alignment horizontal="center" vertical="center"/>
    </xf>
    <xf numFmtId="10" fontId="2" fillId="0" borderId="49" xfId="11" applyNumberFormat="1" applyFont="1" applyFill="1" applyBorder="1" applyAlignment="1">
      <alignment horizontal="center"/>
    </xf>
    <xf numFmtId="10" fontId="2" fillId="0" borderId="7" xfId="11" applyNumberFormat="1" applyFont="1" applyFill="1" applyBorder="1" applyAlignment="1">
      <alignment horizontal="center"/>
    </xf>
    <xf numFmtId="10" fontId="2" fillId="0" borderId="63" xfId="11" applyNumberFormat="1" applyFont="1" applyFill="1" applyBorder="1" applyAlignment="1"/>
    <xf numFmtId="172" fontId="2" fillId="0" borderId="54" xfId="11" applyNumberFormat="1" applyFont="1" applyFill="1" applyBorder="1" applyAlignment="1">
      <alignment horizontal="center" vertical="center"/>
    </xf>
    <xf numFmtId="172" fontId="2" fillId="0" borderId="78" xfId="11" applyNumberFormat="1" applyFont="1" applyFill="1" applyBorder="1" applyAlignment="1">
      <alignment horizontal="center" vertical="center"/>
    </xf>
    <xf numFmtId="172" fontId="2" fillId="0" borderId="56" xfId="11" applyNumberFormat="1" applyFont="1" applyFill="1" applyBorder="1" applyAlignment="1">
      <alignment horizontal="center" vertical="center"/>
    </xf>
    <xf numFmtId="10" fontId="2" fillId="0" borderId="54" xfId="11" applyNumberFormat="1" applyFont="1" applyFill="1" applyBorder="1" applyAlignment="1">
      <alignment horizontal="center"/>
    </xf>
    <xf numFmtId="10" fontId="2" fillId="0" borderId="78" xfId="11" applyNumberFormat="1" applyFont="1" applyFill="1" applyBorder="1" applyAlignment="1">
      <alignment horizontal="center"/>
    </xf>
    <xf numFmtId="10" fontId="2" fillId="0" borderId="22" xfId="11" applyNumberFormat="1" applyFont="1" applyFill="1" applyBorder="1" applyAlignment="1">
      <alignment horizontal="center"/>
    </xf>
    <xf numFmtId="172" fontId="2" fillId="0" borderId="22" xfId="11" applyNumberFormat="1" applyFont="1" applyFill="1" applyBorder="1" applyAlignment="1">
      <alignment horizontal="center" vertical="center"/>
    </xf>
    <xf numFmtId="9" fontId="2" fillId="44" borderId="7" xfId="11" applyFont="1" applyFill="1" applyBorder="1"/>
    <xf numFmtId="172" fontId="2" fillId="0" borderId="23" xfId="11" applyNumberFormat="1" applyFont="1" applyFill="1" applyBorder="1" applyAlignment="1"/>
    <xf numFmtId="2" fontId="2" fillId="0" borderId="45" xfId="11" applyNumberFormat="1" applyFont="1" applyFill="1" applyBorder="1" applyAlignment="1">
      <alignment horizontal="center" vertical="center"/>
    </xf>
    <xf numFmtId="2" fontId="2" fillId="0" borderId="64" xfId="11" applyNumberFormat="1" applyFont="1" applyFill="1" applyBorder="1" applyAlignment="1">
      <alignment horizontal="center" vertical="center"/>
    </xf>
    <xf numFmtId="2" fontId="2" fillId="0" borderId="69" xfId="11" applyNumberFormat="1" applyFont="1" applyFill="1" applyBorder="1" applyAlignment="1">
      <alignment horizontal="center" vertical="center"/>
    </xf>
    <xf numFmtId="189" fontId="2" fillId="0" borderId="7" xfId="4" applyNumberFormat="1" applyFont="1" applyFill="1" applyBorder="1" applyAlignment="1">
      <alignment horizontal="center"/>
    </xf>
    <xf numFmtId="172" fontId="2" fillId="0" borderId="36" xfId="11" applyNumberFormat="1" applyFont="1" applyFill="1" applyBorder="1" applyAlignment="1"/>
    <xf numFmtId="2" fontId="2" fillId="0" borderId="54" xfId="11" applyNumberFormat="1" applyFont="1" applyFill="1" applyBorder="1" applyAlignment="1">
      <alignment horizontal="center" vertical="center"/>
    </xf>
    <xf numFmtId="2" fontId="2" fillId="0" borderId="78" xfId="11" applyNumberFormat="1" applyFont="1" applyFill="1" applyBorder="1" applyAlignment="1">
      <alignment horizontal="center" vertical="center"/>
    </xf>
    <xf numFmtId="2" fontId="2" fillId="0" borderId="56" xfId="11" applyNumberFormat="1" applyFont="1" applyFill="1" applyBorder="1" applyAlignment="1">
      <alignment horizontal="center" vertical="center"/>
    </xf>
    <xf numFmtId="172" fontId="2" fillId="47" borderId="7" xfId="5" applyNumberFormat="1" applyFont="1" applyFill="1" applyBorder="1"/>
    <xf numFmtId="10" fontId="2" fillId="0" borderId="23" xfId="11" applyNumberFormat="1" applyFont="1" applyFill="1" applyBorder="1" applyAlignment="1"/>
    <xf numFmtId="10" fontId="2" fillId="0" borderId="36" xfId="11" applyNumberFormat="1" applyFont="1" applyFill="1" applyBorder="1" applyAlignment="1"/>
    <xf numFmtId="189" fontId="0" fillId="0" borderId="7" xfId="4" applyNumberFormat="1" applyFont="1" applyFill="1" applyBorder="1" applyAlignment="1">
      <alignment horizontal="center"/>
    </xf>
    <xf numFmtId="185" fontId="2" fillId="5" borderId="45" xfId="4" applyNumberFormat="1" applyFont="1" applyFill="1" applyBorder="1" applyAlignment="1"/>
    <xf numFmtId="185" fontId="2" fillId="5" borderId="49" xfId="4" applyNumberFormat="1" applyFont="1" applyFill="1" applyBorder="1" applyAlignment="1"/>
    <xf numFmtId="185" fontId="2" fillId="5" borderId="7" xfId="4" applyNumberFormat="1" applyFont="1" applyFill="1" applyBorder="1" applyAlignment="1"/>
    <xf numFmtId="185" fontId="2" fillId="5" borderId="32" xfId="4" applyNumberFormat="1" applyFont="1" applyFill="1" applyBorder="1" applyAlignment="1"/>
    <xf numFmtId="185" fontId="2" fillId="5" borderId="54" xfId="4" applyNumberFormat="1" applyFont="1" applyFill="1" applyBorder="1" applyAlignment="1"/>
    <xf numFmtId="185" fontId="2" fillId="5" borderId="78" xfId="4" applyNumberFormat="1" applyFont="1" applyFill="1" applyBorder="1" applyAlignment="1"/>
    <xf numFmtId="185" fontId="2" fillId="5" borderId="56" xfId="4" applyNumberFormat="1" applyFont="1" applyFill="1" applyBorder="1" applyAlignment="1"/>
    <xf numFmtId="185" fontId="2" fillId="5" borderId="65" xfId="4" applyNumberFormat="1" applyFont="1" applyFill="1" applyBorder="1" applyAlignment="1"/>
    <xf numFmtId="185" fontId="2" fillId="5" borderId="66" xfId="4" applyNumberFormat="1" applyFont="1" applyFill="1" applyBorder="1" applyAlignment="1"/>
    <xf numFmtId="185" fontId="2" fillId="5" borderId="59" xfId="4" applyNumberFormat="1" applyFont="1" applyFill="1" applyBorder="1" applyAlignment="1"/>
    <xf numFmtId="1" fontId="2" fillId="0" borderId="7" xfId="5" applyNumberFormat="1" applyFont="1" applyFill="1" applyBorder="1"/>
    <xf numFmtId="0" fontId="94" fillId="12" borderId="5" xfId="12" applyFont="1" applyFill="1" applyBorder="1"/>
    <xf numFmtId="0" fontId="95" fillId="12" borderId="40" xfId="12" applyFont="1" applyFill="1" applyBorder="1"/>
    <xf numFmtId="0" fontId="94" fillId="12" borderId="6" xfId="12" applyFont="1" applyFill="1" applyBorder="1" applyAlignment="1">
      <alignment horizontal="center" wrapText="1"/>
    </xf>
    <xf numFmtId="189" fontId="2" fillId="5" borderId="7" xfId="4" applyNumberFormat="1" applyFont="1" applyFill="1" applyBorder="1"/>
    <xf numFmtId="10" fontId="2" fillId="0" borderId="27" xfId="11" applyNumberFormat="1" applyFont="1" applyFill="1" applyBorder="1" applyAlignment="1"/>
    <xf numFmtId="183" fontId="2" fillId="0" borderId="79" xfId="5" applyNumberFormat="1" applyFont="1" applyFill="1" applyBorder="1" applyAlignment="1">
      <alignment horizontal="center" vertical="center"/>
    </xf>
    <xf numFmtId="183" fontId="2" fillId="0" borderId="80" xfId="5" applyNumberFormat="1" applyFont="1" applyFill="1" applyBorder="1" applyAlignment="1">
      <alignment horizontal="center" vertical="center"/>
    </xf>
    <xf numFmtId="172" fontId="2" fillId="0" borderId="27" xfId="11" applyNumberFormat="1" applyFont="1" applyFill="1" applyBorder="1" applyAlignment="1"/>
    <xf numFmtId="191" fontId="2" fillId="0" borderId="7" xfId="5" applyNumberFormat="1" applyFont="1" applyFill="1" applyBorder="1"/>
    <xf numFmtId="172" fontId="2" fillId="0" borderId="94" xfId="11" applyNumberFormat="1" applyFont="1" applyFill="1" applyBorder="1" applyAlignment="1">
      <alignment horizontal="center" vertical="center"/>
    </xf>
    <xf numFmtId="183" fontId="2" fillId="0" borderId="78" xfId="5" applyNumberFormat="1" applyFont="1" applyFill="1" applyBorder="1" applyAlignment="1">
      <alignment horizontal="center" vertical="center"/>
    </xf>
    <xf numFmtId="183" fontId="2" fillId="0" borderId="56" xfId="5" applyNumberFormat="1" applyFont="1" applyFill="1" applyBorder="1" applyAlignment="1">
      <alignment horizontal="center" vertical="center"/>
    </xf>
    <xf numFmtId="43" fontId="2" fillId="0" borderId="7" xfId="5" applyFont="1" applyFill="1" applyBorder="1"/>
    <xf numFmtId="0" fontId="96" fillId="0" borderId="0" xfId="12" applyFont="1"/>
    <xf numFmtId="0" fontId="2" fillId="0" borderId="0" xfId="12"/>
    <xf numFmtId="0" fontId="2" fillId="12" borderId="1" xfId="12" applyFill="1" applyBorder="1"/>
    <xf numFmtId="0" fontId="2" fillId="12" borderId="22" xfId="12" applyFill="1" applyBorder="1"/>
    <xf numFmtId="0" fontId="137" fillId="12" borderId="22" xfId="12" applyFont="1" applyFill="1" applyBorder="1" applyAlignment="1">
      <alignment horizontal="centerContinuous"/>
    </xf>
    <xf numFmtId="0" fontId="2" fillId="12" borderId="22" xfId="12" applyFill="1" applyBorder="1" applyAlignment="1">
      <alignment horizontal="centerContinuous"/>
    </xf>
    <xf numFmtId="0" fontId="2" fillId="12" borderId="2" xfId="12" applyFill="1" applyBorder="1"/>
    <xf numFmtId="0" fontId="2" fillId="12" borderId="3" xfId="12" applyFill="1" applyBorder="1"/>
    <xf numFmtId="0" fontId="2" fillId="12" borderId="0" xfId="12" applyFill="1"/>
    <xf numFmtId="0" fontId="49" fillId="12" borderId="0" xfId="12" applyFont="1" applyFill="1" applyAlignment="1">
      <alignment horizontal="center"/>
    </xf>
    <xf numFmtId="0" fontId="2" fillId="12" borderId="4" xfId="12" applyFill="1" applyBorder="1"/>
    <xf numFmtId="0" fontId="51" fillId="2" borderId="0" xfId="12" applyFont="1" applyFill="1"/>
    <xf numFmtId="0" fontId="18" fillId="12" borderId="3" xfId="12" applyFont="1" applyFill="1" applyBorder="1" applyAlignment="1">
      <alignment vertical="center"/>
    </xf>
    <xf numFmtId="0" fontId="47" fillId="12" borderId="20" xfId="12" applyFont="1" applyFill="1" applyBorder="1" applyAlignment="1">
      <alignment horizontal="left" vertical="center"/>
    </xf>
    <xf numFmtId="0" fontId="51" fillId="12" borderId="20" xfId="12" applyFont="1" applyFill="1" applyBorder="1" applyAlignment="1">
      <alignment horizontal="left" vertical="center"/>
    </xf>
    <xf numFmtId="0" fontId="51" fillId="12" borderId="21" xfId="12" applyFont="1" applyFill="1" applyBorder="1" applyAlignment="1">
      <alignment horizontal="left" vertical="center"/>
    </xf>
    <xf numFmtId="0" fontId="47" fillId="12" borderId="9" xfId="12" applyFont="1" applyFill="1" applyBorder="1" applyAlignment="1">
      <alignment horizontal="left" vertical="center"/>
    </xf>
    <xf numFmtId="0" fontId="51" fillId="12" borderId="9" xfId="12" applyFont="1" applyFill="1" applyBorder="1" applyAlignment="1">
      <alignment horizontal="left" vertical="center"/>
    </xf>
    <xf numFmtId="0" fontId="51" fillId="12" borderId="10" xfId="12" applyFont="1" applyFill="1" applyBorder="1" applyAlignment="1">
      <alignment horizontal="left" vertical="center"/>
    </xf>
    <xf numFmtId="177" fontId="50" fillId="12" borderId="8" xfId="12" applyNumberFormat="1" applyFont="1" applyFill="1" applyBorder="1" applyAlignment="1">
      <alignment horizontal="right" vertical="center"/>
    </xf>
    <xf numFmtId="177" fontId="50" fillId="12" borderId="9" xfId="12" applyNumberFormat="1" applyFont="1" applyFill="1" applyBorder="1" applyAlignment="1">
      <alignment horizontal="right" vertical="center"/>
    </xf>
    <xf numFmtId="0" fontId="2" fillId="12" borderId="5" xfId="12" applyFill="1" applyBorder="1"/>
    <xf numFmtId="0" fontId="2" fillId="12" borderId="40" xfId="12" applyFill="1" applyBorder="1"/>
    <xf numFmtId="0" fontId="2" fillId="12" borderId="6" xfId="12" applyFill="1" applyBorder="1"/>
    <xf numFmtId="0" fontId="53" fillId="0" borderId="0" xfId="2" quotePrefix="1" applyFont="1" applyAlignment="1">
      <alignment horizontal="left" vertical="center"/>
    </xf>
    <xf numFmtId="172" fontId="50" fillId="0" borderId="0" xfId="2" applyNumberFormat="1" applyFont="1" applyAlignment="1">
      <alignment horizontal="right" vertical="center"/>
    </xf>
    <xf numFmtId="5" fontId="2" fillId="0" borderId="0" xfId="0" applyNumberFormat="1" applyFont="1" applyAlignment="1">
      <alignment horizontal="center"/>
    </xf>
    <xf numFmtId="5" fontId="2" fillId="0" borderId="0" xfId="0" applyNumberFormat="1" applyFont="1"/>
    <xf numFmtId="0" fontId="2" fillId="0" borderId="0" xfId="0" applyFont="1"/>
    <xf numFmtId="5" fontId="2" fillId="0" borderId="41" xfId="5" applyNumberFormat="1" applyFont="1" applyFill="1" applyBorder="1" applyAlignment="1" applyProtection="1">
      <alignment vertical="center"/>
    </xf>
    <xf numFmtId="0" fontId="17" fillId="2" borderId="68" xfId="0" applyFont="1" applyFill="1" applyBorder="1" applyAlignment="1">
      <alignment horizontal="centerContinuous" vertical="center"/>
    </xf>
    <xf numFmtId="0" fontId="17" fillId="2" borderId="22" xfId="0" applyFont="1" applyFill="1" applyBorder="1" applyAlignment="1">
      <alignment horizontal="centerContinuous" vertical="center"/>
    </xf>
    <xf numFmtId="0" fontId="17" fillId="2" borderId="26" xfId="0" applyFont="1" applyFill="1" applyBorder="1" applyAlignment="1">
      <alignment horizontal="centerContinuous" vertical="center"/>
    </xf>
    <xf numFmtId="0" fontId="17" fillId="2" borderId="2" xfId="0" applyFont="1" applyFill="1" applyBorder="1" applyAlignment="1">
      <alignment horizontal="centerContinuous" vertical="center"/>
    </xf>
    <xf numFmtId="0" fontId="20" fillId="2" borderId="3" xfId="0" applyFont="1" applyFill="1" applyBorder="1" applyAlignment="1">
      <alignment horizontal="centerContinuous" vertical="center"/>
    </xf>
    <xf numFmtId="0" fontId="20" fillId="2" borderId="0" xfId="0" applyFont="1" applyFill="1" applyAlignment="1">
      <alignment horizontal="centerContinuous" vertical="center"/>
    </xf>
    <xf numFmtId="0" fontId="20" fillId="2" borderId="4" xfId="0" applyFont="1" applyFill="1" applyBorder="1" applyAlignment="1">
      <alignment horizontal="centerContinuous" vertical="center"/>
    </xf>
    <xf numFmtId="0" fontId="65" fillId="2" borderId="4" xfId="0" applyFont="1" applyFill="1" applyBorder="1" applyAlignment="1">
      <alignment horizontal="centerContinuous" vertical="center"/>
    </xf>
    <xf numFmtId="0" fontId="65" fillId="2" borderId="0" xfId="0" applyFont="1" applyFill="1" applyAlignment="1">
      <alignment horizontal="centerContinuous" vertical="center"/>
    </xf>
    <xf numFmtId="0" fontId="35" fillId="2" borderId="33" xfId="0" applyFont="1" applyFill="1" applyBorder="1" applyAlignment="1">
      <alignment horizontal="center" vertical="center"/>
    </xf>
    <xf numFmtId="0" fontId="35" fillId="2" borderId="76" xfId="0" applyFont="1" applyFill="1" applyBorder="1" applyAlignment="1">
      <alignment horizontal="center" vertical="center"/>
    </xf>
    <xf numFmtId="0" fontId="35" fillId="2" borderId="82" xfId="0" applyFont="1" applyFill="1" applyBorder="1" applyAlignment="1">
      <alignment horizontal="center" vertical="center"/>
    </xf>
    <xf numFmtId="0" fontId="35" fillId="2" borderId="34" xfId="0" applyFont="1" applyFill="1" applyBorder="1" applyAlignment="1">
      <alignment horizontal="center" vertical="center"/>
    </xf>
    <xf numFmtId="0" fontId="35" fillId="2" borderId="37" xfId="0" applyFont="1" applyFill="1" applyBorder="1" applyAlignment="1">
      <alignment horizontal="center" vertical="center"/>
    </xf>
    <xf numFmtId="0" fontId="35" fillId="2" borderId="77" xfId="0" applyFont="1" applyFill="1" applyBorder="1" applyAlignment="1">
      <alignment horizontal="center" vertical="center"/>
    </xf>
    <xf numFmtId="0" fontId="35" fillId="2" borderId="98" xfId="0" applyFont="1" applyFill="1" applyBorder="1" applyAlignment="1">
      <alignment horizontal="center" vertical="center"/>
    </xf>
    <xf numFmtId="0" fontId="35" fillId="2" borderId="39" xfId="0" applyFont="1" applyFill="1" applyBorder="1" applyAlignment="1">
      <alignment horizontal="center" vertical="center"/>
    </xf>
    <xf numFmtId="0" fontId="17" fillId="0" borderId="0" xfId="2" applyFont="1" applyAlignment="1">
      <alignment vertical="center"/>
    </xf>
    <xf numFmtId="0" fontId="65" fillId="0" borderId="0" xfId="2" applyFont="1" applyAlignment="1">
      <alignment vertical="center"/>
    </xf>
    <xf numFmtId="37" fontId="24" fillId="0" borderId="66" xfId="5" applyNumberFormat="1" applyFont="1" applyFill="1" applyBorder="1" applyAlignment="1" applyProtection="1">
      <alignment vertical="center"/>
    </xf>
    <xf numFmtId="37" fontId="24" fillId="0" borderId="59" xfId="5" applyNumberFormat="1" applyFont="1" applyFill="1" applyBorder="1" applyAlignment="1" applyProtection="1">
      <alignment vertical="center"/>
    </xf>
    <xf numFmtId="5" fontId="2" fillId="0" borderId="64" xfId="2" applyNumberFormat="1" applyBorder="1" applyAlignment="1">
      <alignment vertical="center"/>
    </xf>
    <xf numFmtId="5" fontId="2" fillId="0" borderId="78" xfId="2" applyNumberFormat="1" applyBorder="1" applyAlignment="1">
      <alignment vertical="center"/>
    </xf>
    <xf numFmtId="5" fontId="2" fillId="0" borderId="63" xfId="2" applyNumberFormat="1" applyBorder="1" applyAlignment="1">
      <alignment vertical="center"/>
    </xf>
    <xf numFmtId="5" fontId="24" fillId="0" borderId="65" xfId="5" applyNumberFormat="1" applyFont="1" applyFill="1" applyBorder="1" applyAlignment="1" applyProtection="1">
      <alignment vertical="center"/>
    </xf>
    <xf numFmtId="5" fontId="24" fillId="0" borderId="66" xfId="5" applyNumberFormat="1" applyFont="1" applyFill="1" applyBorder="1" applyAlignment="1" applyProtection="1">
      <alignment vertical="center"/>
    </xf>
    <xf numFmtId="5" fontId="2" fillId="0" borderId="7" xfId="2" applyNumberFormat="1" applyBorder="1" applyAlignment="1">
      <alignment vertical="center"/>
    </xf>
    <xf numFmtId="164" fontId="61" fillId="0" borderId="0" xfId="2" quotePrefix="1" applyNumberFormat="1" applyFont="1" applyAlignment="1">
      <alignment horizontal="centerContinuous" vertical="center"/>
    </xf>
    <xf numFmtId="37" fontId="2" fillId="3" borderId="31" xfId="2" applyNumberFormat="1" applyFill="1" applyBorder="1" applyAlignment="1">
      <alignment vertical="center"/>
    </xf>
    <xf numFmtId="37" fontId="2" fillId="3" borderId="29" xfId="2" applyNumberFormat="1" applyFill="1" applyBorder="1" applyAlignment="1">
      <alignment vertical="center"/>
    </xf>
    <xf numFmtId="37" fontId="2" fillId="3" borderId="21" xfId="2" applyNumberFormat="1" applyFill="1" applyBorder="1" applyAlignment="1">
      <alignment vertical="center"/>
    </xf>
    <xf numFmtId="37" fontId="2" fillId="3" borderId="10" xfId="2" applyNumberFormat="1" applyFill="1" applyBorder="1" applyAlignment="1">
      <alignment vertical="center"/>
    </xf>
    <xf numFmtId="2" fontId="2" fillId="0" borderId="7" xfId="3" applyNumberFormat="1" applyFont="1" applyFill="1" applyBorder="1" applyAlignment="1">
      <alignment horizontal="right" vertical="center"/>
    </xf>
    <xf numFmtId="2" fontId="2" fillId="2" borderId="0" xfId="3" applyNumberFormat="1" applyFont="1" applyFill="1" applyBorder="1" applyAlignment="1">
      <alignment horizontal="left"/>
    </xf>
    <xf numFmtId="0" fontId="73" fillId="0" borderId="0" xfId="278" applyFont="1"/>
    <xf numFmtId="0" fontId="2" fillId="0" borderId="0" xfId="278"/>
    <xf numFmtId="0" fontId="15" fillId="0" borderId="0" xfId="278" applyFont="1"/>
    <xf numFmtId="0" fontId="2" fillId="0" borderId="0" xfId="278" applyAlignment="1">
      <alignment horizontal="centerContinuous"/>
    </xf>
    <xf numFmtId="0" fontId="20" fillId="12" borderId="0" xfId="2" applyFont="1" applyFill="1" applyAlignment="1">
      <alignment horizontal="left"/>
    </xf>
    <xf numFmtId="0" fontId="2" fillId="47" borderId="47" xfId="2" applyFill="1" applyBorder="1"/>
    <xf numFmtId="0" fontId="2" fillId="47" borderId="63" xfId="2" applyFill="1" applyBorder="1"/>
    <xf numFmtId="202" fontId="2" fillId="47" borderId="64" xfId="2" applyNumberFormat="1" applyFill="1" applyBorder="1"/>
    <xf numFmtId="202" fontId="2" fillId="47" borderId="59" xfId="2" applyNumberFormat="1" applyFill="1" applyBorder="1"/>
    <xf numFmtId="202" fontId="2" fillId="5" borderId="66" xfId="2" applyNumberFormat="1" applyFill="1" applyBorder="1"/>
    <xf numFmtId="202" fontId="2" fillId="5" borderId="59" xfId="2" applyNumberFormat="1" applyFill="1" applyBorder="1"/>
    <xf numFmtId="39" fontId="2" fillId="47" borderId="64" xfId="2" applyNumberFormat="1" applyFill="1" applyBorder="1"/>
    <xf numFmtId="0" fontId="35" fillId="2" borderId="3" xfId="2" applyFont="1" applyFill="1" applyBorder="1" applyAlignment="1">
      <alignment horizontal="center" vertical="center"/>
    </xf>
    <xf numFmtId="0" fontId="35" fillId="2" borderId="5" xfId="2" applyFont="1" applyFill="1" applyBorder="1" applyAlignment="1">
      <alignment horizontal="center" vertical="center"/>
    </xf>
    <xf numFmtId="180" fontId="2" fillId="0" borderId="49" xfId="5" applyNumberFormat="1" applyFont="1" applyBorder="1" applyAlignment="1">
      <alignment horizontal="right" vertical="center"/>
    </xf>
    <xf numFmtId="180" fontId="2" fillId="0" borderId="32" xfId="5" applyNumberFormat="1" applyFont="1" applyBorder="1" applyAlignment="1">
      <alignment horizontal="right" vertical="center"/>
    </xf>
    <xf numFmtId="6" fontId="2" fillId="0" borderId="45" xfId="5" applyNumberFormat="1" applyFont="1" applyBorder="1" applyAlignment="1">
      <alignment horizontal="right" vertical="center"/>
    </xf>
    <xf numFmtId="6" fontId="2" fillId="0" borderId="64" xfId="5" applyNumberFormat="1" applyFont="1" applyBorder="1" applyAlignment="1">
      <alignment horizontal="right" vertical="center"/>
    </xf>
    <xf numFmtId="6" fontId="2" fillId="0" borderId="49" xfId="5" applyNumberFormat="1" applyFont="1" applyBorder="1" applyAlignment="1">
      <alignment horizontal="right" vertical="center"/>
    </xf>
    <xf numFmtId="6" fontId="2" fillId="0" borderId="7" xfId="5" applyNumberFormat="1" applyFont="1" applyBorder="1" applyAlignment="1">
      <alignment horizontal="right" vertical="center"/>
    </xf>
    <xf numFmtId="165" fontId="2" fillId="2" borderId="79" xfId="2" applyNumberFormat="1" applyFill="1" applyBorder="1" applyAlignment="1">
      <alignment horizontal="centerContinuous" vertical="center"/>
    </xf>
    <xf numFmtId="165" fontId="2" fillId="2" borderId="15" xfId="2" applyNumberFormat="1" applyFill="1" applyBorder="1" applyAlignment="1">
      <alignment horizontal="centerContinuous" vertical="center"/>
    </xf>
    <xf numFmtId="164" fontId="2" fillId="2" borderId="15" xfId="2" applyNumberFormat="1" applyFill="1" applyBorder="1" applyAlignment="1">
      <alignment vertical="center"/>
    </xf>
    <xf numFmtId="165" fontId="2" fillId="2" borderId="19" xfId="2" applyNumberFormat="1" applyFill="1" applyBorder="1" applyAlignment="1">
      <alignment horizontal="centerContinuous" vertical="center"/>
    </xf>
    <xf numFmtId="0" fontId="2" fillId="2" borderId="20" xfId="2" applyFill="1" applyBorder="1" applyAlignment="1">
      <alignment vertical="center"/>
    </xf>
    <xf numFmtId="164" fontId="2" fillId="2" borderId="20" xfId="2" applyNumberFormat="1" applyFill="1" applyBorder="1" applyAlignment="1">
      <alignment vertical="center"/>
    </xf>
    <xf numFmtId="0" fontId="24" fillId="2" borderId="40" xfId="2" applyFont="1" applyFill="1" applyBorder="1"/>
    <xf numFmtId="37" fontId="2" fillId="5" borderId="57" xfId="2" applyNumberFormat="1" applyFill="1" applyBorder="1"/>
    <xf numFmtId="202" fontId="2" fillId="5" borderId="65" xfId="2" applyNumberFormat="1" applyFill="1" applyBorder="1"/>
    <xf numFmtId="202" fontId="2" fillId="47" borderId="46" xfId="2" applyNumberFormat="1" applyFill="1" applyBorder="1"/>
    <xf numFmtId="37" fontId="2" fillId="3" borderId="57" xfId="2" applyNumberFormat="1" applyFill="1" applyBorder="1"/>
    <xf numFmtId="0" fontId="61" fillId="2" borderId="40" xfId="2" applyFont="1" applyFill="1" applyBorder="1" applyAlignment="1">
      <alignment horizontal="right" vertical="center"/>
    </xf>
    <xf numFmtId="0" fontId="61" fillId="2" borderId="4" xfId="2" applyFont="1" applyFill="1" applyBorder="1" applyAlignment="1">
      <alignment horizontal="right" vertical="center"/>
    </xf>
    <xf numFmtId="0" fontId="61" fillId="2" borderId="6" xfId="2" applyFont="1" applyFill="1" applyBorder="1" applyAlignment="1">
      <alignment horizontal="right" vertical="center"/>
    </xf>
    <xf numFmtId="0" fontId="32" fillId="47" borderId="7" xfId="2" applyFont="1" applyFill="1" applyBorder="1" applyAlignment="1">
      <alignment horizontal="center"/>
    </xf>
    <xf numFmtId="203" fontId="2" fillId="47" borderId="46" xfId="2" applyNumberFormat="1" applyFill="1" applyBorder="1"/>
    <xf numFmtId="0" fontId="140" fillId="0" borderId="0" xfId="2" applyFont="1"/>
    <xf numFmtId="0" fontId="24" fillId="0" borderId="0" xfId="2" applyFont="1" applyAlignment="1">
      <alignment horizontal="left" wrapText="1"/>
    </xf>
    <xf numFmtId="0" fontId="141" fillId="0" borderId="0" xfId="2" applyFont="1"/>
    <xf numFmtId="37" fontId="2" fillId="3" borderId="64" xfId="2" applyNumberFormat="1" applyFill="1" applyBorder="1"/>
    <xf numFmtId="0" fontId="8" fillId="0" borderId="11" xfId="2" applyFont="1" applyBorder="1" applyAlignment="1">
      <alignment horizontal="left"/>
    </xf>
    <xf numFmtId="0" fontId="8" fillId="0" borderId="17" xfId="2" applyFont="1" applyBorder="1" applyAlignment="1">
      <alignment horizontal="left"/>
    </xf>
    <xf numFmtId="37" fontId="2" fillId="3" borderId="45" xfId="2" applyNumberFormat="1" applyFill="1" applyBorder="1"/>
    <xf numFmtId="7" fontId="2" fillId="3" borderId="92" xfId="2" applyNumberFormat="1" applyFill="1" applyBorder="1"/>
    <xf numFmtId="174" fontId="2" fillId="5" borderId="47" xfId="2" applyNumberFormat="1" applyFill="1" applyBorder="1"/>
    <xf numFmtId="39" fontId="2" fillId="5" borderId="47" xfId="2" applyNumberFormat="1" applyFill="1" applyBorder="1"/>
    <xf numFmtId="172" fontId="2" fillId="5" borderId="47" xfId="3" applyNumberFormat="1" applyFont="1" applyFill="1" applyBorder="1"/>
    <xf numFmtId="37" fontId="2" fillId="5" borderId="65" xfId="2" applyNumberFormat="1" applyFill="1" applyBorder="1"/>
    <xf numFmtId="37" fontId="2" fillId="5" borderId="66" xfId="2" applyNumberFormat="1" applyFill="1" applyBorder="1"/>
    <xf numFmtId="37" fontId="2" fillId="5" borderId="59" xfId="2" applyNumberFormat="1" applyFill="1" applyBorder="1"/>
    <xf numFmtId="37" fontId="2" fillId="12" borderId="22" xfId="2" applyNumberFormat="1" applyFill="1" applyBorder="1"/>
    <xf numFmtId="0" fontId="2" fillId="2" borderId="42" xfId="2" applyFill="1" applyBorder="1"/>
    <xf numFmtId="0" fontId="2" fillId="3" borderId="41" xfId="2" applyFill="1" applyBorder="1"/>
    <xf numFmtId="43" fontId="2" fillId="3" borderId="57" xfId="5" applyFont="1" applyFill="1" applyBorder="1" applyAlignment="1"/>
    <xf numFmtId="172" fontId="2" fillId="3" borderId="57" xfId="2" applyNumberFormat="1" applyFill="1" applyBorder="1"/>
    <xf numFmtId="43" fontId="2" fillId="0" borderId="0" xfId="5" applyFont="1" applyFill="1" applyBorder="1" applyAlignment="1"/>
    <xf numFmtId="0" fontId="2" fillId="6" borderId="47" xfId="2" applyFill="1" applyBorder="1"/>
    <xf numFmtId="0" fontId="2" fillId="6" borderId="63" xfId="2" applyFill="1" applyBorder="1"/>
    <xf numFmtId="0" fontId="139" fillId="0" borderId="0" xfId="2" applyFont="1" applyAlignment="1">
      <alignment wrapText="1"/>
    </xf>
    <xf numFmtId="0" fontId="142" fillId="0" borderId="0" xfId="2" applyFont="1" applyAlignment="1">
      <alignment horizontal="centerContinuous" vertical="center"/>
    </xf>
    <xf numFmtId="0" fontId="139" fillId="0" borderId="0" xfId="2" applyFont="1"/>
    <xf numFmtId="0" fontId="139" fillId="0" borderId="11" xfId="2" applyFont="1" applyBorder="1"/>
    <xf numFmtId="0" fontId="139" fillId="0" borderId="0" xfId="2" applyFont="1" applyAlignment="1">
      <alignment vertical="center"/>
    </xf>
    <xf numFmtId="0" fontId="142" fillId="0" borderId="0" xfId="2" applyFont="1" applyAlignment="1">
      <alignment horizontal="center"/>
    </xf>
    <xf numFmtId="0" fontId="143" fillId="0" borderId="0" xfId="2" applyFont="1" applyAlignment="1">
      <alignment horizontal="center" wrapText="1"/>
    </xf>
    <xf numFmtId="3" fontId="144" fillId="0" borderId="0" xfId="2" quotePrefix="1" applyNumberFormat="1" applyFont="1" applyAlignment="1">
      <alignment horizontal="left" vertical="center"/>
    </xf>
    <xf numFmtId="0" fontId="65" fillId="2" borderId="3" xfId="2" applyFont="1" applyFill="1" applyBorder="1" applyAlignment="1">
      <alignment horizontal="left" vertical="center" indent="9"/>
    </xf>
    <xf numFmtId="0" fontId="65" fillId="2" borderId="0" xfId="2" applyFont="1" applyFill="1" applyAlignment="1">
      <alignment horizontal="left" vertical="center" indent="5"/>
    </xf>
    <xf numFmtId="0" fontId="141" fillId="0" borderId="17" xfId="2" applyFont="1" applyBorder="1"/>
    <xf numFmtId="4" fontId="2" fillId="5" borderId="49" xfId="5" applyNumberFormat="1" applyFont="1" applyFill="1" applyBorder="1" applyAlignment="1">
      <alignment horizontal="right" vertical="center"/>
    </xf>
    <xf numFmtId="4" fontId="2" fillId="5" borderId="29" xfId="5" applyNumberFormat="1" applyFont="1" applyFill="1" applyBorder="1" applyAlignment="1">
      <alignment horizontal="right" vertical="center"/>
    </xf>
    <xf numFmtId="4" fontId="2" fillId="5" borderId="72" xfId="5" applyNumberFormat="1" applyFont="1" applyFill="1" applyBorder="1" applyAlignment="1">
      <alignment horizontal="right" vertical="center"/>
    </xf>
    <xf numFmtId="4" fontId="2" fillId="5" borderId="15" xfId="5" applyNumberFormat="1" applyFont="1" applyFill="1" applyBorder="1" applyAlignment="1">
      <alignment horizontal="right" vertical="center"/>
    </xf>
    <xf numFmtId="172" fontId="2" fillId="0" borderId="99" xfId="3" applyNumberFormat="1" applyFont="1" applyBorder="1" applyAlignment="1">
      <alignment horizontal="right" vertical="center"/>
    </xf>
    <xf numFmtId="172" fontId="2" fillId="0" borderId="8" xfId="3" applyNumberFormat="1" applyFont="1" applyBorder="1" applyAlignment="1">
      <alignment horizontal="right" vertical="center"/>
    </xf>
    <xf numFmtId="37" fontId="2" fillId="0" borderId="22" xfId="2" applyNumberFormat="1" applyBorder="1" applyAlignment="1">
      <alignment vertical="center"/>
    </xf>
    <xf numFmtId="37" fontId="2" fillId="0" borderId="40" xfId="2" applyNumberFormat="1" applyBorder="1" applyAlignment="1">
      <alignment vertical="center"/>
    </xf>
    <xf numFmtId="185" fontId="2" fillId="0" borderId="0" xfId="2" applyNumberFormat="1" applyAlignment="1">
      <alignment vertical="center"/>
    </xf>
    <xf numFmtId="174" fontId="2" fillId="47" borderId="47" xfId="2" applyNumberFormat="1" applyFill="1" applyBorder="1"/>
    <xf numFmtId="0" fontId="8" fillId="2" borderId="22" xfId="2" applyFont="1" applyFill="1" applyBorder="1" applyAlignment="1">
      <alignment horizontal="centerContinuous" vertical="center"/>
    </xf>
    <xf numFmtId="0" fontId="65" fillId="2" borderId="3" xfId="2" applyFont="1" applyFill="1" applyBorder="1" applyAlignment="1">
      <alignment horizontal="left" vertical="center" indent="6"/>
    </xf>
    <xf numFmtId="39" fontId="2" fillId="0" borderId="99" xfId="2" applyNumberFormat="1" applyBorder="1" applyAlignment="1">
      <alignment vertical="center"/>
    </xf>
    <xf numFmtId="39" fontId="2" fillId="0" borderId="100" xfId="2" applyNumberFormat="1" applyBorder="1" applyAlignment="1">
      <alignment vertical="center"/>
    </xf>
    <xf numFmtId="5" fontId="2" fillId="4" borderId="9" xfId="2" applyNumberFormat="1" applyFill="1" applyBorder="1" applyAlignment="1">
      <alignment vertical="center"/>
    </xf>
    <xf numFmtId="0" fontId="35" fillId="2" borderId="82" xfId="2" applyFont="1" applyFill="1" applyBorder="1" applyAlignment="1">
      <alignment horizontal="center" vertical="center"/>
    </xf>
    <xf numFmtId="5" fontId="2" fillId="0" borderId="101" xfId="2" applyNumberFormat="1" applyBorder="1" applyAlignment="1">
      <alignment vertical="center"/>
    </xf>
    <xf numFmtId="0" fontId="35" fillId="2" borderId="98" xfId="2" applyFont="1" applyFill="1" applyBorder="1" applyAlignment="1">
      <alignment horizontal="center" vertical="center"/>
    </xf>
    <xf numFmtId="0" fontId="8" fillId="2" borderId="27" xfId="2" applyFont="1" applyFill="1" applyBorder="1" applyAlignment="1">
      <alignment horizontal="centerContinuous" vertical="center"/>
    </xf>
    <xf numFmtId="179" fontId="2" fillId="0" borderId="7" xfId="5" applyNumberFormat="1" applyFont="1" applyFill="1" applyBorder="1" applyAlignment="1" applyProtection="1">
      <alignment vertical="center"/>
    </xf>
    <xf numFmtId="179" fontId="2" fillId="0" borderId="64" xfId="5" applyNumberFormat="1" applyFont="1" applyFill="1" applyBorder="1" applyAlignment="1" applyProtection="1">
      <alignment vertical="center"/>
    </xf>
    <xf numFmtId="179" fontId="2" fillId="0" borderId="69" xfId="5" applyNumberFormat="1" applyFont="1" applyFill="1" applyBorder="1" applyAlignment="1" applyProtection="1">
      <alignment vertical="center"/>
    </xf>
    <xf numFmtId="179" fontId="2" fillId="0" borderId="32" xfId="5" applyNumberFormat="1" applyFont="1" applyFill="1" applyBorder="1" applyAlignment="1" applyProtection="1">
      <alignment vertical="center"/>
    </xf>
    <xf numFmtId="179" fontId="2" fillId="0" borderId="78" xfId="5" applyNumberFormat="1" applyFont="1" applyFill="1" applyBorder="1" applyAlignment="1" applyProtection="1">
      <alignment vertical="center"/>
    </xf>
    <xf numFmtId="179" fontId="2" fillId="0" borderId="56" xfId="5" applyNumberFormat="1" applyFont="1" applyFill="1" applyBorder="1" applyAlignment="1" applyProtection="1">
      <alignment vertical="center"/>
    </xf>
    <xf numFmtId="0" fontId="24" fillId="2" borderId="22" xfId="2" applyFont="1" applyFill="1" applyBorder="1" applyAlignment="1">
      <alignment horizontal="centerContinuous" vertical="center"/>
    </xf>
    <xf numFmtId="0" fontId="24" fillId="2" borderId="2" xfId="2" applyFont="1" applyFill="1" applyBorder="1" applyAlignment="1">
      <alignment horizontal="centerContinuous" vertical="center"/>
    </xf>
    <xf numFmtId="0" fontId="24" fillId="2" borderId="3" xfId="2" applyFont="1" applyFill="1" applyBorder="1" applyAlignment="1">
      <alignment horizontal="center" vertical="center"/>
    </xf>
    <xf numFmtId="0" fontId="24" fillId="2" borderId="5" xfId="2" applyFont="1" applyFill="1" applyBorder="1" applyAlignment="1">
      <alignment horizontal="center" vertical="center"/>
    </xf>
    <xf numFmtId="0" fontId="24" fillId="2" borderId="34" xfId="2" applyFont="1" applyFill="1" applyBorder="1" applyAlignment="1">
      <alignment horizontal="center" vertical="center"/>
    </xf>
    <xf numFmtId="0" fontId="24" fillId="2" borderId="39" xfId="2" applyFont="1" applyFill="1" applyBorder="1" applyAlignment="1">
      <alignment horizontal="center" vertical="center"/>
    </xf>
    <xf numFmtId="0" fontId="24" fillId="2" borderId="76" xfId="2" applyFont="1" applyFill="1" applyBorder="1" applyAlignment="1">
      <alignment horizontal="center" vertical="center"/>
    </xf>
    <xf numFmtId="0" fontId="24" fillId="2" borderId="77" xfId="2" applyFont="1" applyFill="1" applyBorder="1" applyAlignment="1">
      <alignment horizontal="center" vertical="center"/>
    </xf>
    <xf numFmtId="165" fontId="2" fillId="2" borderId="14" xfId="2" applyNumberFormat="1" applyFill="1" applyBorder="1" applyAlignment="1">
      <alignment horizontal="left" vertical="center" indent="1"/>
    </xf>
    <xf numFmtId="165" fontId="2" fillId="2" borderId="20" xfId="2" applyNumberFormat="1" applyFill="1" applyBorder="1" applyAlignment="1">
      <alignment horizontal="left" vertical="center" indent="1"/>
    </xf>
    <xf numFmtId="0" fontId="2" fillId="10" borderId="57" xfId="2" applyFill="1" applyBorder="1"/>
    <xf numFmtId="0" fontId="0" fillId="10" borderId="57" xfId="0" applyFill="1" applyBorder="1"/>
    <xf numFmtId="0" fontId="140" fillId="12" borderId="57" xfId="2" applyFont="1" applyFill="1" applyBorder="1"/>
    <xf numFmtId="6" fontId="2" fillId="0" borderId="69" xfId="5" applyNumberFormat="1" applyFont="1" applyBorder="1" applyAlignment="1">
      <alignment horizontal="right" vertical="center"/>
    </xf>
    <xf numFmtId="6" fontId="2" fillId="0" borderId="32" xfId="5" applyNumberFormat="1" applyFont="1" applyBorder="1" applyAlignment="1">
      <alignment horizontal="right" vertical="center"/>
    </xf>
    <xf numFmtId="9" fontId="2" fillId="5" borderId="49" xfId="279" applyFont="1" applyFill="1" applyBorder="1" applyAlignment="1">
      <alignment horizontal="right" vertical="center"/>
    </xf>
    <xf numFmtId="9" fontId="2" fillId="5" borderId="29" xfId="279" applyFont="1" applyFill="1" applyBorder="1" applyAlignment="1">
      <alignment horizontal="right" vertical="center"/>
    </xf>
    <xf numFmtId="9" fontId="2" fillId="5" borderId="72" xfId="279" applyFont="1" applyFill="1" applyBorder="1" applyAlignment="1">
      <alignment horizontal="right" vertical="center"/>
    </xf>
    <xf numFmtId="9" fontId="2" fillId="5" borderId="15" xfId="279" applyFont="1" applyFill="1" applyBorder="1" applyAlignment="1">
      <alignment horizontal="right" vertical="center"/>
    </xf>
    <xf numFmtId="0" fontId="63" fillId="0" borderId="0" xfId="2" applyFont="1" applyAlignment="1">
      <alignment horizontal="center"/>
    </xf>
    <xf numFmtId="6" fontId="2" fillId="0" borderId="49" xfId="5" applyNumberFormat="1" applyFont="1" applyFill="1" applyBorder="1" applyAlignment="1">
      <alignment horizontal="right" vertical="center"/>
    </xf>
    <xf numFmtId="179" fontId="2" fillId="0" borderId="45" xfId="5" applyNumberFormat="1" applyFont="1" applyFill="1" applyBorder="1" applyAlignment="1" applyProtection="1">
      <alignment horizontal="center" vertical="center"/>
    </xf>
    <xf numFmtId="179" fontId="2" fillId="0" borderId="54" xfId="5" applyNumberFormat="1" applyFont="1" applyFill="1" applyBorder="1" applyAlignment="1" applyProtection="1">
      <alignment vertical="center"/>
    </xf>
    <xf numFmtId="38" fontId="2" fillId="0" borderId="45" xfId="5" applyNumberFormat="1" applyFont="1" applyFill="1" applyBorder="1" applyAlignment="1">
      <alignment horizontal="right" vertical="center"/>
    </xf>
    <xf numFmtId="38" fontId="2" fillId="0" borderId="49" xfId="5" applyNumberFormat="1" applyFont="1" applyFill="1" applyBorder="1" applyAlignment="1">
      <alignment horizontal="right" vertical="center"/>
    </xf>
    <xf numFmtId="38" fontId="2" fillId="0" borderId="8" xfId="5" applyNumberFormat="1" applyFont="1" applyBorder="1" applyAlignment="1">
      <alignment horizontal="right" vertical="center"/>
    </xf>
    <xf numFmtId="180" fontId="2" fillId="0" borderId="41" xfId="5" applyNumberFormat="1" applyFont="1" applyFill="1" applyBorder="1" applyAlignment="1">
      <alignment horizontal="right" vertical="center"/>
    </xf>
    <xf numFmtId="180" fontId="2" fillId="0" borderId="43" xfId="5" applyNumberFormat="1" applyFont="1" applyFill="1" applyBorder="1" applyAlignment="1">
      <alignment horizontal="right" vertical="center"/>
    </xf>
    <xf numFmtId="0" fontId="65" fillId="2" borderId="3" xfId="2" quotePrefix="1" applyFont="1" applyFill="1" applyBorder="1" applyAlignment="1">
      <alignment horizontal="centerContinuous" vertical="center"/>
    </xf>
    <xf numFmtId="172" fontId="2" fillId="5" borderId="45" xfId="3" applyNumberFormat="1" applyFont="1" applyFill="1" applyBorder="1" applyAlignment="1">
      <alignment horizontal="right" vertical="center"/>
    </xf>
    <xf numFmtId="172" fontId="2" fillId="5" borderId="24" xfId="3" applyNumberFormat="1" applyFont="1" applyFill="1" applyBorder="1" applyAlignment="1">
      <alignment horizontal="right" vertical="center"/>
    </xf>
    <xf numFmtId="172" fontId="2" fillId="5" borderId="54" xfId="3" applyNumberFormat="1" applyFont="1" applyFill="1" applyBorder="1" applyAlignment="1">
      <alignment horizontal="right" vertical="center"/>
    </xf>
    <xf numFmtId="172" fontId="2" fillId="5" borderId="62" xfId="3" applyNumberFormat="1" applyFont="1" applyFill="1" applyBorder="1" applyAlignment="1">
      <alignment horizontal="right" vertical="center"/>
    </xf>
    <xf numFmtId="204" fontId="2" fillId="5" borderId="45" xfId="3" applyNumberFormat="1" applyFont="1" applyFill="1" applyBorder="1" applyAlignment="1">
      <alignment horizontal="right" vertical="center"/>
    </xf>
    <xf numFmtId="204" fontId="2" fillId="5" borderId="24" xfId="3" applyNumberFormat="1" applyFont="1" applyFill="1" applyBorder="1" applyAlignment="1">
      <alignment horizontal="right" vertical="center"/>
    </xf>
    <xf numFmtId="204" fontId="2" fillId="5" borderId="54" xfId="3" applyNumberFormat="1" applyFont="1" applyFill="1" applyBorder="1" applyAlignment="1">
      <alignment horizontal="right" vertical="center"/>
    </xf>
    <xf numFmtId="204" fontId="2" fillId="5" borderId="62" xfId="3" applyNumberFormat="1" applyFont="1" applyFill="1" applyBorder="1" applyAlignment="1">
      <alignment horizontal="right" vertical="center"/>
    </xf>
    <xf numFmtId="8" fontId="2" fillId="0" borderId="45" xfId="5" applyNumberFormat="1" applyFont="1" applyBorder="1" applyAlignment="1">
      <alignment horizontal="right" vertical="center"/>
    </xf>
    <xf numFmtId="8" fontId="2" fillId="0" borderId="69" xfId="5" applyNumberFormat="1" applyFont="1" applyBorder="1" applyAlignment="1">
      <alignment horizontal="right" vertical="center"/>
    </xf>
    <xf numFmtId="8" fontId="2" fillId="0" borderId="49" xfId="5" applyNumberFormat="1" applyFont="1" applyBorder="1" applyAlignment="1">
      <alignment horizontal="right" vertical="center"/>
    </xf>
    <xf numFmtId="8" fontId="2" fillId="0" borderId="32" xfId="5" applyNumberFormat="1" applyFont="1" applyBorder="1" applyAlignment="1">
      <alignment horizontal="right" vertical="center"/>
    </xf>
    <xf numFmtId="5" fontId="2" fillId="0" borderId="20" xfId="2" applyNumberFormat="1" applyBorder="1" applyAlignment="1">
      <alignment vertical="center"/>
    </xf>
    <xf numFmtId="0" fontId="2" fillId="0" borderId="40" xfId="2" applyBorder="1" applyAlignment="1">
      <alignment horizontal="center" vertical="center"/>
    </xf>
    <xf numFmtId="172" fontId="2" fillId="10" borderId="57" xfId="279" applyNumberFormat="1" applyFont="1" applyFill="1" applyBorder="1" applyAlignment="1">
      <alignment horizontal="center"/>
    </xf>
    <xf numFmtId="5" fontId="2" fillId="0" borderId="46" xfId="2" applyNumberFormat="1" applyBorder="1" applyAlignment="1">
      <alignment vertical="center"/>
    </xf>
    <xf numFmtId="5" fontId="2" fillId="0" borderId="77" xfId="2" applyNumberFormat="1" applyBorder="1" applyAlignment="1">
      <alignment vertical="center"/>
    </xf>
    <xf numFmtId="0" fontId="2" fillId="2" borderId="14" xfId="2" applyFill="1" applyBorder="1" applyAlignment="1">
      <alignment horizontal="centerContinuous" vertical="center"/>
    </xf>
    <xf numFmtId="0" fontId="2" fillId="2" borderId="21" xfId="2" applyFill="1" applyBorder="1" applyAlignment="1">
      <alignment vertical="center"/>
    </xf>
    <xf numFmtId="37" fontId="2" fillId="12" borderId="0" xfId="2" applyNumberFormat="1" applyFill="1"/>
    <xf numFmtId="0" fontId="61" fillId="2" borderId="40" xfId="2" applyFont="1" applyFill="1" applyBorder="1" applyAlignment="1">
      <alignment horizontal="center" vertical="center"/>
    </xf>
    <xf numFmtId="0" fontId="65" fillId="2" borderId="76" xfId="2" applyFont="1" applyFill="1" applyBorder="1" applyAlignment="1">
      <alignment horizontal="centerContinuous" vertical="center"/>
    </xf>
    <xf numFmtId="0" fontId="35" fillId="2" borderId="76" xfId="2" applyFont="1" applyFill="1" applyBorder="1" applyAlignment="1">
      <alignment horizontal="center" vertical="center"/>
    </xf>
    <xf numFmtId="0" fontId="35" fillId="2" borderId="77" xfId="2" applyFont="1" applyFill="1" applyBorder="1" applyAlignment="1">
      <alignment horizontal="center" vertical="center"/>
    </xf>
    <xf numFmtId="0" fontId="2" fillId="12" borderId="0" xfId="2" applyFill="1" applyAlignment="1">
      <alignment vertical="center"/>
    </xf>
    <xf numFmtId="37" fontId="2" fillId="0" borderId="41" xfId="2" applyNumberFormat="1" applyBorder="1" applyAlignment="1">
      <alignment vertical="center"/>
    </xf>
    <xf numFmtId="37" fontId="2" fillId="0" borderId="43" xfId="2" applyNumberFormat="1" applyBorder="1" applyAlignment="1">
      <alignment vertical="center"/>
    </xf>
    <xf numFmtId="6" fontId="2" fillId="0" borderId="29" xfId="5" applyNumberFormat="1" applyFont="1" applyFill="1" applyBorder="1" applyAlignment="1">
      <alignment horizontal="right" vertical="center"/>
    </xf>
    <xf numFmtId="6" fontId="2" fillId="0" borderId="72" xfId="5" applyNumberFormat="1" applyFont="1" applyFill="1" applyBorder="1" applyAlignment="1">
      <alignment horizontal="right" vertical="center"/>
    </xf>
    <xf numFmtId="6" fontId="2" fillId="0" borderId="15" xfId="5" applyNumberFormat="1" applyFont="1" applyFill="1" applyBorder="1" applyAlignment="1">
      <alignment horizontal="right" vertical="center"/>
    </xf>
    <xf numFmtId="38" fontId="2" fillId="0" borderId="41" xfId="5" applyNumberFormat="1" applyFont="1" applyFill="1" applyBorder="1" applyAlignment="1" applyProtection="1">
      <alignment vertical="center"/>
    </xf>
    <xf numFmtId="38" fontId="2" fillId="0" borderId="43" xfId="5" applyNumberFormat="1" applyFont="1" applyFill="1" applyBorder="1" applyAlignment="1" applyProtection="1">
      <alignment vertical="center"/>
    </xf>
    <xf numFmtId="0" fontId="17" fillId="2" borderId="25" xfId="0" applyFont="1" applyFill="1" applyBorder="1" applyAlignment="1">
      <alignment horizontal="centerContinuous" vertical="center"/>
    </xf>
    <xf numFmtId="0" fontId="35" fillId="2" borderId="30" xfId="0" applyFont="1" applyFill="1" applyBorder="1" applyAlignment="1">
      <alignment horizontal="center" vertical="center"/>
    </xf>
    <xf numFmtId="0" fontId="35" fillId="2" borderId="38" xfId="0" applyFont="1" applyFill="1" applyBorder="1" applyAlignment="1">
      <alignment horizontal="center" vertical="center"/>
    </xf>
    <xf numFmtId="0" fontId="17" fillId="2" borderId="1" xfId="0" applyFont="1" applyFill="1" applyBorder="1" applyAlignment="1">
      <alignment horizontal="centerContinuous" vertical="center"/>
    </xf>
    <xf numFmtId="37" fontId="2" fillId="0" borderId="45" xfId="5" applyNumberFormat="1" applyFont="1" applyFill="1" applyBorder="1" applyAlignment="1" applyProtection="1">
      <alignment vertical="center"/>
    </xf>
    <xf numFmtId="37" fontId="2" fillId="0" borderId="64" xfId="5" applyNumberFormat="1" applyFont="1" applyFill="1" applyBorder="1" applyAlignment="1" applyProtection="1">
      <alignment vertical="center"/>
    </xf>
    <xf numFmtId="37" fontId="2" fillId="0" borderId="69" xfId="5" applyNumberFormat="1" applyFont="1" applyFill="1" applyBorder="1" applyAlignment="1" applyProtection="1">
      <alignment vertical="center"/>
    </xf>
    <xf numFmtId="37" fontId="2" fillId="0" borderId="54" xfId="5" applyNumberFormat="1" applyFont="1" applyFill="1" applyBorder="1" applyAlignment="1" applyProtection="1">
      <alignment vertical="center"/>
    </xf>
    <xf numFmtId="37" fontId="2" fillId="0" borderId="78" xfId="5" applyNumberFormat="1" applyFont="1" applyFill="1" applyBorder="1" applyAlignment="1" applyProtection="1">
      <alignment vertical="center"/>
    </xf>
    <xf numFmtId="37" fontId="2" fillId="0" borderId="56" xfId="5" applyNumberFormat="1" applyFont="1" applyFill="1" applyBorder="1" applyAlignment="1" applyProtection="1">
      <alignment vertical="center"/>
    </xf>
    <xf numFmtId="5" fontId="2" fillId="0" borderId="55" xfId="2" applyNumberFormat="1" applyBorder="1" applyAlignment="1">
      <alignment vertical="center"/>
    </xf>
    <xf numFmtId="38" fontId="2" fillId="0" borderId="46" xfId="5" applyNumberFormat="1" applyFont="1" applyBorder="1" applyAlignment="1">
      <alignment horizontal="right" vertical="center"/>
    </xf>
    <xf numFmtId="38" fontId="2" fillId="0" borderId="10" xfId="5" applyNumberFormat="1" applyFont="1" applyBorder="1" applyAlignment="1">
      <alignment horizontal="right" vertical="center"/>
    </xf>
    <xf numFmtId="38" fontId="2" fillId="0" borderId="64" xfId="5" applyNumberFormat="1" applyFont="1" applyBorder="1" applyAlignment="1">
      <alignment horizontal="right" vertical="center"/>
    </xf>
    <xf numFmtId="38" fontId="2" fillId="0" borderId="7" xfId="5" applyNumberFormat="1" applyFont="1" applyBorder="1" applyAlignment="1">
      <alignment horizontal="right" vertical="center"/>
    </xf>
    <xf numFmtId="38" fontId="2" fillId="0" borderId="24" xfId="5" applyNumberFormat="1" applyFont="1" applyBorder="1" applyAlignment="1">
      <alignment horizontal="right" vertical="center"/>
    </xf>
    <xf numFmtId="38" fontId="2" fillId="0" borderId="29" xfId="5" applyNumberFormat="1" applyFont="1" applyBorder="1" applyAlignment="1">
      <alignment horizontal="right" vertical="center"/>
    </xf>
    <xf numFmtId="6" fontId="2" fillId="0" borderId="46" xfId="5" applyNumberFormat="1" applyFont="1" applyBorder="1" applyAlignment="1">
      <alignment horizontal="right" vertical="center"/>
    </xf>
    <xf numFmtId="6" fontId="2" fillId="0" borderId="10" xfId="5" applyNumberFormat="1" applyFont="1" applyBorder="1" applyAlignment="1">
      <alignment horizontal="right" vertical="center"/>
    </xf>
    <xf numFmtId="6" fontId="2" fillId="0" borderId="24" xfId="5" applyNumberFormat="1" applyFont="1" applyBorder="1" applyAlignment="1">
      <alignment horizontal="right" vertical="center"/>
    </xf>
    <xf numFmtId="6" fontId="2" fillId="0" borderId="29" xfId="5" applyNumberFormat="1" applyFont="1" applyBorder="1" applyAlignment="1">
      <alignment horizontal="right" vertical="center"/>
    </xf>
    <xf numFmtId="38" fontId="2" fillId="0" borderId="47" xfId="5" applyNumberFormat="1" applyFont="1" applyBorder="1" applyAlignment="1">
      <alignment horizontal="right" vertical="center"/>
    </xf>
    <xf numFmtId="38" fontId="2" fillId="0" borderId="48" xfId="5" applyNumberFormat="1" applyFont="1" applyBorder="1" applyAlignment="1">
      <alignment horizontal="right" vertical="center"/>
    </xf>
    <xf numFmtId="0" fontId="61" fillId="2" borderId="0" xfId="2" applyFont="1" applyFill="1" applyAlignment="1">
      <alignment horizontal="left" vertical="center"/>
    </xf>
    <xf numFmtId="37" fontId="130" fillId="0" borderId="57" xfId="0" applyNumberFormat="1" applyFont="1" applyBorder="1"/>
    <xf numFmtId="37" fontId="130" fillId="10" borderId="57" xfId="0" applyNumberFormat="1" applyFont="1" applyFill="1" applyBorder="1"/>
    <xf numFmtId="172" fontId="50" fillId="12" borderId="0" xfId="2" applyNumberFormat="1" applyFont="1" applyFill="1" applyAlignment="1">
      <alignment horizontal="right" vertical="center"/>
    </xf>
    <xf numFmtId="0" fontId="17" fillId="2" borderId="2" xfId="2" applyFont="1" applyFill="1" applyBorder="1" applyAlignment="1">
      <alignment horizontal="centerContinuous" vertical="center"/>
    </xf>
    <xf numFmtId="164" fontId="8" fillId="0" borderId="0" xfId="2" applyNumberFormat="1" applyFont="1" applyAlignment="1">
      <alignment horizontal="centerContinuous" vertical="center"/>
    </xf>
    <xf numFmtId="10" fontId="64" fillId="0" borderId="0" xfId="2" applyNumberFormat="1" applyFont="1" applyAlignment="1">
      <alignment vertical="center"/>
    </xf>
    <xf numFmtId="0" fontId="15" fillId="0" borderId="0" xfId="2" applyFont="1" applyAlignment="1">
      <alignment horizontal="center" vertical="center" wrapText="1"/>
    </xf>
    <xf numFmtId="0" fontId="147" fillId="0" borderId="0" xfId="0" applyFont="1"/>
    <xf numFmtId="0" fontId="0" fillId="0" borderId="0" xfId="0" applyAlignment="1">
      <alignment horizontal="centerContinuous"/>
    </xf>
    <xf numFmtId="0" fontId="148" fillId="67" borderId="22" xfId="0" applyFont="1" applyFill="1" applyBorder="1" applyAlignment="1">
      <alignment horizontal="centerContinuous"/>
    </xf>
    <xf numFmtId="0" fontId="148" fillId="67" borderId="2" xfId="0" applyFont="1" applyFill="1" applyBorder="1" applyAlignment="1">
      <alignment horizontal="centerContinuous"/>
    </xf>
    <xf numFmtId="0" fontId="148" fillId="67" borderId="1" xfId="0" applyFont="1" applyFill="1" applyBorder="1" applyAlignment="1">
      <alignment horizontal="centerContinuous"/>
    </xf>
    <xf numFmtId="0" fontId="148" fillId="67" borderId="0" xfId="0" applyFont="1" applyFill="1" applyAlignment="1">
      <alignment horizontal="centerContinuous"/>
    </xf>
    <xf numFmtId="0" fontId="148" fillId="67" borderId="4" xfId="0" applyFont="1" applyFill="1" applyBorder="1" applyAlignment="1">
      <alignment horizontal="centerContinuous"/>
    </xf>
    <xf numFmtId="0" fontId="148" fillId="67" borderId="3" xfId="0" applyFont="1" applyFill="1" applyBorder="1" applyAlignment="1">
      <alignment horizontal="centerContinuous"/>
    </xf>
    <xf numFmtId="0" fontId="139" fillId="67" borderId="102" xfId="2" applyFont="1" applyFill="1" applyBorder="1" applyAlignment="1">
      <alignment horizontal="center" vertical="center"/>
    </xf>
    <xf numFmtId="0" fontId="139" fillId="67" borderId="6" xfId="2" applyFont="1" applyFill="1" applyBorder="1" applyAlignment="1">
      <alignment horizontal="center" vertical="center" wrapText="1"/>
    </xf>
    <xf numFmtId="0" fontId="139" fillId="67" borderId="5" xfId="2" applyFont="1" applyFill="1" applyBorder="1" applyAlignment="1">
      <alignment horizontal="center" vertical="center"/>
    </xf>
    <xf numFmtId="0" fontId="149" fillId="0" borderId="0" xfId="2" applyFont="1" applyAlignment="1">
      <alignment horizontal="centerContinuous"/>
    </xf>
    <xf numFmtId="0" fontId="142" fillId="0" borderId="0" xfId="2" applyFont="1" applyAlignment="1">
      <alignment horizontal="centerContinuous"/>
    </xf>
    <xf numFmtId="0" fontId="150" fillId="0" borderId="0" xfId="2" applyFont="1" applyAlignment="1">
      <alignment horizontal="centerContinuous" vertical="center"/>
    </xf>
    <xf numFmtId="164" fontId="150" fillId="0" borderId="0" xfId="2" quotePrefix="1" applyNumberFormat="1" applyFont="1" applyAlignment="1">
      <alignment horizontal="centerContinuous" vertical="center"/>
    </xf>
    <xf numFmtId="0" fontId="151" fillId="0" borderId="0" xfId="2" applyFont="1" applyAlignment="1">
      <alignment horizontal="centerContinuous"/>
    </xf>
    <xf numFmtId="0" fontId="149" fillId="0" borderId="0" xfId="2" applyFont="1" applyAlignment="1">
      <alignment horizontal="centerContinuous" vertical="center"/>
    </xf>
    <xf numFmtId="0" fontId="152" fillId="0" borderId="0" xfId="2" applyFont="1" applyAlignment="1">
      <alignment horizontal="centerContinuous"/>
    </xf>
    <xf numFmtId="0" fontId="146" fillId="67" borderId="1" xfId="2" applyFont="1" applyFill="1" applyBorder="1" applyAlignment="1">
      <alignment horizontal="centerContinuous"/>
    </xf>
    <xf numFmtId="0" fontId="146" fillId="67" borderId="22" xfId="2" applyFont="1" applyFill="1" applyBorder="1" applyAlignment="1">
      <alignment horizontal="centerContinuous"/>
    </xf>
    <xf numFmtId="0" fontId="146" fillId="67" borderId="2" xfId="2" applyFont="1" applyFill="1" applyBorder="1" applyAlignment="1">
      <alignment horizontal="centerContinuous"/>
    </xf>
    <xf numFmtId="0" fontId="139" fillId="67" borderId="3" xfId="2" applyFont="1" applyFill="1" applyBorder="1" applyAlignment="1">
      <alignment horizontal="center" vertical="center" wrapText="1"/>
    </xf>
    <xf numFmtId="0" fontId="139" fillId="67" borderId="0" xfId="2" applyFont="1" applyFill="1" applyAlignment="1">
      <alignment horizontal="center" vertical="center" wrapText="1"/>
    </xf>
    <xf numFmtId="0" fontId="139" fillId="67" borderId="4" xfId="2" applyFont="1" applyFill="1" applyBorder="1" applyAlignment="1">
      <alignment horizontal="center" vertical="center" wrapText="1"/>
    </xf>
    <xf numFmtId="0" fontId="139" fillId="67" borderId="40" xfId="2" applyFont="1" applyFill="1" applyBorder="1" applyAlignment="1">
      <alignment horizontal="center" vertical="center"/>
    </xf>
    <xf numFmtId="0" fontId="139" fillId="67" borderId="6" xfId="2" applyFont="1" applyFill="1" applyBorder="1" applyAlignment="1">
      <alignment horizontal="center" vertical="center"/>
    </xf>
    <xf numFmtId="0" fontId="140" fillId="67" borderId="23" xfId="2" applyFont="1" applyFill="1" applyBorder="1" applyAlignment="1">
      <alignment vertical="center"/>
    </xf>
    <xf numFmtId="0" fontId="146" fillId="67" borderId="1" xfId="2" applyFont="1" applyFill="1" applyBorder="1" applyAlignment="1">
      <alignment horizontal="centerContinuous" vertical="center"/>
    </xf>
    <xf numFmtId="0" fontId="140" fillId="67" borderId="27" xfId="2" applyFont="1" applyFill="1" applyBorder="1"/>
    <xf numFmtId="0" fontId="93" fillId="67" borderId="3" xfId="2" applyFont="1" applyFill="1" applyBorder="1" applyAlignment="1">
      <alignment horizontal="centerContinuous" vertical="center"/>
    </xf>
    <xf numFmtId="0" fontId="139" fillId="67" borderId="36" xfId="2" applyFont="1" applyFill="1" applyBorder="1" applyAlignment="1">
      <alignment horizontal="center" vertical="center"/>
    </xf>
    <xf numFmtId="0" fontId="153" fillId="67" borderId="5" xfId="2" applyFont="1" applyFill="1" applyBorder="1" applyAlignment="1">
      <alignment horizontal="center" vertical="center"/>
    </xf>
    <xf numFmtId="0" fontId="140" fillId="67" borderId="1" xfId="2" applyFont="1" applyFill="1" applyBorder="1" applyAlignment="1">
      <alignment vertical="center"/>
    </xf>
    <xf numFmtId="0" fontId="140" fillId="67" borderId="3" xfId="2" applyFont="1" applyFill="1" applyBorder="1"/>
    <xf numFmtId="38" fontId="2" fillId="5" borderId="9" xfId="5" applyNumberFormat="1" applyFont="1" applyFill="1" applyBorder="1" applyAlignment="1">
      <alignment horizontal="right" vertical="center"/>
    </xf>
    <xf numFmtId="38" fontId="2" fillId="0" borderId="99" xfId="5" applyNumberFormat="1" applyFont="1" applyBorder="1" applyAlignment="1">
      <alignment horizontal="right" vertical="center"/>
    </xf>
    <xf numFmtId="180" fontId="2" fillId="0" borderId="59" xfId="5" applyNumberFormat="1" applyFont="1" applyFill="1" applyBorder="1" applyAlignment="1">
      <alignment horizontal="right" vertical="center"/>
    </xf>
    <xf numFmtId="38" fontId="2" fillId="0" borderId="80" xfId="5" applyNumberFormat="1" applyFont="1" applyFill="1" applyBorder="1" applyAlignment="1">
      <alignment horizontal="right" vertical="center"/>
    </xf>
    <xf numFmtId="38" fontId="2" fillId="0" borderId="69" xfId="5" applyNumberFormat="1" applyFont="1" applyFill="1" applyBorder="1" applyAlignment="1">
      <alignment horizontal="right" vertical="center"/>
    </xf>
    <xf numFmtId="0" fontId="17" fillId="2" borderId="23" xfId="2" applyFont="1" applyFill="1" applyBorder="1" applyAlignment="1">
      <alignment horizontal="centerContinuous" vertical="center"/>
    </xf>
    <xf numFmtId="0" fontId="65" fillId="2" borderId="27" xfId="2" applyFont="1" applyFill="1" applyBorder="1" applyAlignment="1">
      <alignment horizontal="centerContinuous" vertical="center"/>
    </xf>
    <xf numFmtId="0" fontId="35" fillId="2" borderId="27" xfId="2" applyFont="1" applyFill="1" applyBorder="1" applyAlignment="1">
      <alignment horizontal="centerContinuous" vertical="center"/>
    </xf>
    <xf numFmtId="0" fontId="2" fillId="12" borderId="23" xfId="2" applyFill="1" applyBorder="1" applyAlignment="1">
      <alignment vertical="center"/>
    </xf>
    <xf numFmtId="0" fontId="17" fillId="12" borderId="22" xfId="2" applyFont="1" applyFill="1" applyBorder="1" applyAlignment="1">
      <alignment horizontal="centerContinuous" vertical="center"/>
    </xf>
    <xf numFmtId="0" fontId="2" fillId="12" borderId="2" xfId="2" applyFill="1" applyBorder="1" applyAlignment="1">
      <alignment horizontal="centerContinuous" vertical="center"/>
    </xf>
    <xf numFmtId="0" fontId="17" fillId="12" borderId="23" xfId="2" applyFont="1" applyFill="1" applyBorder="1" applyAlignment="1">
      <alignment horizontal="centerContinuous" vertical="center"/>
    </xf>
    <xf numFmtId="0" fontId="2" fillId="12" borderId="27" xfId="2" applyFill="1" applyBorder="1"/>
    <xf numFmtId="0" fontId="65" fillId="12" borderId="0" xfId="2" applyFont="1" applyFill="1" applyAlignment="1">
      <alignment horizontal="centerContinuous" vertical="center"/>
    </xf>
    <xf numFmtId="0" fontId="65" fillId="12" borderId="4" xfId="2" quotePrefix="1" applyFont="1" applyFill="1" applyBorder="1" applyAlignment="1">
      <alignment horizontal="centerContinuous" vertical="center"/>
    </xf>
    <xf numFmtId="0" fontId="65" fillId="12" borderId="3" xfId="2" applyFont="1" applyFill="1" applyBorder="1" applyAlignment="1">
      <alignment horizontal="centerContinuous" vertical="center"/>
    </xf>
    <xf numFmtId="0" fontId="65" fillId="12" borderId="3" xfId="2" applyFont="1" applyFill="1" applyBorder="1" applyAlignment="1">
      <alignment horizontal="left" vertical="center" indent="9"/>
    </xf>
    <xf numFmtId="0" fontId="65" fillId="12" borderId="4" xfId="2" applyFont="1" applyFill="1" applyBorder="1" applyAlignment="1">
      <alignment horizontal="centerContinuous" vertical="center"/>
    </xf>
    <xf numFmtId="0" fontId="65" fillId="12" borderId="0" xfId="2" applyFont="1" applyFill="1" applyAlignment="1">
      <alignment horizontal="left" vertical="center" indent="5"/>
    </xf>
    <xf numFmtId="0" fontId="65" fillId="12" borderId="3" xfId="2" applyFont="1" applyFill="1" applyBorder="1" applyAlignment="1">
      <alignment horizontal="left" vertical="center" indent="6"/>
    </xf>
    <xf numFmtId="0" fontId="65" fillId="12" borderId="27" xfId="2" applyFont="1" applyFill="1" applyBorder="1" applyAlignment="1">
      <alignment horizontal="centerContinuous" vertical="center"/>
    </xf>
    <xf numFmtId="0" fontId="15" fillId="12" borderId="27" xfId="2" applyFont="1" applyFill="1" applyBorder="1" applyAlignment="1">
      <alignment horizontal="center" vertical="center"/>
    </xf>
    <xf numFmtId="0" fontId="35" fillId="12" borderId="0" xfId="2" applyFont="1" applyFill="1" applyAlignment="1">
      <alignment horizontal="center" vertical="center"/>
    </xf>
    <xf numFmtId="0" fontId="35" fillId="12" borderId="34" xfId="2" applyFont="1" applyFill="1" applyBorder="1" applyAlignment="1">
      <alignment horizontal="center" vertical="center"/>
    </xf>
    <xf numFmtId="0" fontId="35" fillId="12" borderId="0" xfId="2" applyFont="1" applyFill="1" applyAlignment="1">
      <alignment horizontal="centerContinuous" vertical="center"/>
    </xf>
    <xf numFmtId="0" fontId="35" fillId="12" borderId="27" xfId="2" applyFont="1" applyFill="1" applyBorder="1" applyAlignment="1">
      <alignment horizontal="center" vertical="center"/>
    </xf>
    <xf numFmtId="0" fontId="66" fillId="12" borderId="36" xfId="2" applyFont="1" applyFill="1" applyBorder="1" applyAlignment="1">
      <alignment vertical="center"/>
    </xf>
    <xf numFmtId="0" fontId="35" fillId="12" borderId="40" xfId="2" applyFont="1" applyFill="1" applyBorder="1" applyAlignment="1">
      <alignment horizontal="center" vertical="center"/>
    </xf>
    <xf numFmtId="0" fontId="35" fillId="12" borderId="39" xfId="2" applyFont="1" applyFill="1" applyBorder="1" applyAlignment="1">
      <alignment horizontal="center" vertical="center"/>
    </xf>
    <xf numFmtId="0" fontId="35" fillId="12" borderId="36" xfId="2" applyFont="1" applyFill="1" applyBorder="1" applyAlignment="1">
      <alignment horizontal="center" vertical="center"/>
    </xf>
    <xf numFmtId="0" fontId="35" fillId="12" borderId="6" xfId="2" applyFont="1" applyFill="1" applyBorder="1" applyAlignment="1">
      <alignment horizontal="center" vertical="center"/>
    </xf>
    <xf numFmtId="37" fontId="2" fillId="0" borderId="99" xfId="2" quotePrefix="1" applyNumberFormat="1" applyBorder="1" applyAlignment="1">
      <alignment horizontal="right" vertical="center"/>
    </xf>
    <xf numFmtId="37" fontId="2" fillId="0" borderId="47" xfId="2" quotePrefix="1" applyNumberFormat="1" applyBorder="1" applyAlignment="1">
      <alignment vertical="center"/>
    </xf>
    <xf numFmtId="37" fontId="2" fillId="0" borderId="63" xfId="2" applyNumberFormat="1" applyBorder="1" applyAlignment="1">
      <alignment vertical="center"/>
    </xf>
    <xf numFmtId="0" fontId="17" fillId="12" borderId="2" xfId="2" applyFont="1" applyFill="1" applyBorder="1" applyAlignment="1">
      <alignment horizontal="centerContinuous" vertical="center"/>
    </xf>
    <xf numFmtId="204" fontId="2" fillId="5" borderId="45" xfId="3" quotePrefix="1" applyNumberFormat="1" applyFont="1" applyFill="1" applyBorder="1" applyAlignment="1">
      <alignment horizontal="right" vertical="center"/>
    </xf>
    <xf numFmtId="164" fontId="61" fillId="2" borderId="71" xfId="2" applyNumberFormat="1" applyFont="1" applyFill="1" applyBorder="1" applyAlignment="1">
      <alignment horizontal="left" vertical="center"/>
    </xf>
    <xf numFmtId="5" fontId="2" fillId="0" borderId="47" xfId="2" applyNumberFormat="1" applyBorder="1" applyAlignment="1">
      <alignment horizontal="right" vertical="center"/>
    </xf>
    <xf numFmtId="37" fontId="2" fillId="0" borderId="100" xfId="2" applyNumberFormat="1" applyBorder="1" applyAlignment="1">
      <alignment horizontal="right" vertical="center"/>
    </xf>
    <xf numFmtId="5" fontId="2" fillId="0" borderId="63" xfId="2" applyNumberFormat="1" applyBorder="1" applyAlignment="1">
      <alignment horizontal="right" vertical="center"/>
    </xf>
    <xf numFmtId="0" fontId="0" fillId="12" borderId="5" xfId="0" applyFill="1" applyBorder="1"/>
    <xf numFmtId="0" fontId="0" fillId="12" borderId="40" xfId="0" applyFill="1" applyBorder="1"/>
    <xf numFmtId="0" fontId="0" fillId="12" borderId="6" xfId="0" applyFill="1" applyBorder="1"/>
    <xf numFmtId="0" fontId="0" fillId="12" borderId="2" xfId="0" applyFill="1" applyBorder="1"/>
    <xf numFmtId="0" fontId="0" fillId="12" borderId="1" xfId="0" applyFill="1" applyBorder="1"/>
    <xf numFmtId="0" fontId="0" fillId="12" borderId="22" xfId="0" applyFill="1" applyBorder="1"/>
    <xf numFmtId="0" fontId="24" fillId="12" borderId="22" xfId="2" applyFont="1" applyFill="1" applyBorder="1" applyAlignment="1">
      <alignment horizontal="center" wrapText="1"/>
    </xf>
    <xf numFmtId="0" fontId="0" fillId="12" borderId="4" xfId="0" applyFill="1" applyBorder="1"/>
    <xf numFmtId="172" fontId="2" fillId="5" borderId="59" xfId="279" applyNumberFormat="1" applyFont="1" applyFill="1" applyBorder="1"/>
    <xf numFmtId="172" fontId="2" fillId="5" borderId="66" xfId="279" applyNumberFormat="1" applyFont="1" applyFill="1" applyBorder="1"/>
    <xf numFmtId="0" fontId="24" fillId="0" borderId="40" xfId="2" applyFont="1" applyBorder="1" applyAlignment="1">
      <alignment horizontal="center" wrapText="1"/>
    </xf>
    <xf numFmtId="0" fontId="24" fillId="0" borderId="5" xfId="2" applyFont="1" applyBorder="1" applyAlignment="1">
      <alignment horizontal="center" wrapText="1"/>
    </xf>
    <xf numFmtId="172" fontId="2" fillId="5" borderId="81" xfId="279" applyNumberFormat="1" applyFont="1" applyFill="1" applyBorder="1"/>
    <xf numFmtId="164" fontId="2" fillId="3" borderId="8" xfId="2" applyNumberFormat="1" applyFill="1" applyBorder="1" applyAlignment="1">
      <alignment vertical="center"/>
    </xf>
    <xf numFmtId="0" fontId="0" fillId="0" borderId="7" xfId="0" applyBorder="1"/>
    <xf numFmtId="164" fontId="61" fillId="2" borderId="0" xfId="2" applyNumberFormat="1" applyFont="1" applyFill="1" applyAlignment="1">
      <alignment horizontal="left" vertical="center" indent="3"/>
    </xf>
    <xf numFmtId="0" fontId="0" fillId="12" borderId="0" xfId="0" applyFill="1"/>
    <xf numFmtId="0" fontId="2" fillId="3" borderId="10" xfId="2" applyFill="1" applyBorder="1" applyAlignment="1">
      <alignment horizontal="left" vertical="center"/>
    </xf>
    <xf numFmtId="164" fontId="2" fillId="3" borderId="10" xfId="2" applyNumberFormat="1" applyFill="1" applyBorder="1" applyAlignment="1">
      <alignment horizontal="left" vertical="center"/>
    </xf>
    <xf numFmtId="0" fontId="2" fillId="3" borderId="8" xfId="2" applyFill="1" applyBorder="1" applyAlignment="1">
      <alignment vertical="center"/>
    </xf>
    <xf numFmtId="0" fontId="61" fillId="2" borderId="40" xfId="2" applyFont="1" applyFill="1" applyBorder="1" applyAlignment="1">
      <alignment vertical="center"/>
    </xf>
    <xf numFmtId="40" fontId="2" fillId="5" borderId="49" xfId="5" applyNumberFormat="1" applyFont="1" applyFill="1" applyBorder="1" applyAlignment="1">
      <alignment horizontal="right" vertical="center"/>
    </xf>
    <xf numFmtId="40" fontId="2" fillId="5" borderId="29" xfId="5" applyNumberFormat="1" applyFont="1" applyFill="1" applyBorder="1" applyAlignment="1">
      <alignment horizontal="right" vertical="center"/>
    </xf>
    <xf numFmtId="40" fontId="2" fillId="5" borderId="72" xfId="5" applyNumberFormat="1" applyFont="1" applyFill="1" applyBorder="1" applyAlignment="1">
      <alignment horizontal="right" vertical="center"/>
    </xf>
    <xf numFmtId="40" fontId="2" fillId="5" borderId="15" xfId="5" applyNumberFormat="1" applyFont="1" applyFill="1" applyBorder="1" applyAlignment="1">
      <alignment horizontal="right" vertical="center"/>
    </xf>
    <xf numFmtId="172" fontId="2" fillId="5" borderId="49" xfId="279" applyNumberFormat="1" applyFont="1" applyFill="1" applyBorder="1" applyAlignment="1">
      <alignment horizontal="right" vertical="center"/>
    </xf>
    <xf numFmtId="172" fontId="2" fillId="5" borderId="29" xfId="279" applyNumberFormat="1" applyFont="1" applyFill="1" applyBorder="1" applyAlignment="1">
      <alignment horizontal="right" vertical="center"/>
    </xf>
    <xf numFmtId="172" fontId="2" fillId="5" borderId="72" xfId="279" applyNumberFormat="1" applyFont="1" applyFill="1" applyBorder="1" applyAlignment="1">
      <alignment horizontal="right" vertical="center"/>
    </xf>
    <xf numFmtId="172" fontId="2" fillId="5" borderId="15" xfId="279" applyNumberFormat="1" applyFont="1" applyFill="1" applyBorder="1" applyAlignment="1">
      <alignment horizontal="right" vertical="center"/>
    </xf>
    <xf numFmtId="4" fontId="2" fillId="68" borderId="49" xfId="5" applyNumberFormat="1" applyFont="1" applyFill="1" applyBorder="1" applyAlignment="1">
      <alignment horizontal="right" vertical="center"/>
    </xf>
    <xf numFmtId="4" fontId="2" fillId="68" borderId="29" xfId="5" applyNumberFormat="1" applyFont="1" applyFill="1" applyBorder="1" applyAlignment="1">
      <alignment horizontal="right" vertical="center"/>
    </xf>
    <xf numFmtId="4" fontId="2" fillId="68" borderId="72" xfId="5" applyNumberFormat="1" applyFont="1" applyFill="1" applyBorder="1" applyAlignment="1">
      <alignment horizontal="right" vertical="center"/>
    </xf>
    <xf numFmtId="4" fontId="2" fillId="68" borderId="15" xfId="5" applyNumberFormat="1" applyFont="1" applyFill="1" applyBorder="1" applyAlignment="1">
      <alignment horizontal="right" vertical="center"/>
    </xf>
    <xf numFmtId="40" fontId="2" fillId="68" borderId="45" xfId="5" applyNumberFormat="1" applyFont="1" applyFill="1" applyBorder="1" applyAlignment="1">
      <alignment horizontal="right" vertical="center"/>
    </xf>
    <xf numFmtId="40" fontId="2" fillId="68" borderId="69" xfId="5" applyNumberFormat="1" applyFont="1" applyFill="1" applyBorder="1" applyAlignment="1">
      <alignment horizontal="right" vertical="center"/>
    </xf>
    <xf numFmtId="40" fontId="2" fillId="68" borderId="49" xfId="5" applyNumberFormat="1" applyFont="1" applyFill="1" applyBorder="1" applyAlignment="1">
      <alignment horizontal="right" vertical="center"/>
    </xf>
    <xf numFmtId="40" fontId="2" fillId="68" borderId="32" xfId="5" applyNumberFormat="1" applyFont="1" applyFill="1" applyBorder="1" applyAlignment="1">
      <alignment horizontal="right" vertical="center"/>
    </xf>
    <xf numFmtId="0" fontId="154" fillId="0" borderId="0" xfId="0" applyFont="1" applyAlignment="1">
      <alignment vertical="center"/>
    </xf>
    <xf numFmtId="170" fontId="2" fillId="0" borderId="47" xfId="5" applyNumberFormat="1" applyFont="1" applyFill="1" applyBorder="1" applyAlignment="1" applyProtection="1">
      <alignment vertical="center"/>
    </xf>
    <xf numFmtId="170" fontId="2" fillId="0" borderId="63" xfId="5" applyNumberFormat="1" applyFont="1" applyFill="1" applyBorder="1" applyAlignment="1" applyProtection="1">
      <alignment vertical="center"/>
    </xf>
    <xf numFmtId="0" fontId="18" fillId="4" borderId="22" xfId="2" applyFont="1" applyFill="1" applyBorder="1" applyAlignment="1">
      <alignment horizontal="center" vertical="center"/>
    </xf>
    <xf numFmtId="0" fontId="2" fillId="4" borderId="0" xfId="2" applyFill="1" applyAlignment="1">
      <alignment vertical="center"/>
    </xf>
    <xf numFmtId="0" fontId="15" fillId="4" borderId="0" xfId="2" applyFont="1" applyFill="1" applyAlignment="1">
      <alignment horizontal="center" vertical="center"/>
    </xf>
    <xf numFmtId="0" fontId="15" fillId="4" borderId="40" xfId="2" applyFont="1" applyFill="1" applyBorder="1" applyAlignment="1">
      <alignment horizontal="center" vertical="center"/>
    </xf>
    <xf numFmtId="0" fontId="35" fillId="2" borderId="27" xfId="2" applyFont="1" applyFill="1" applyBorder="1" applyAlignment="1">
      <alignment horizontal="center" vertical="center"/>
    </xf>
    <xf numFmtId="5" fontId="2" fillId="0" borderId="44" xfId="2" applyNumberFormat="1" applyBorder="1" applyAlignment="1">
      <alignment vertical="center"/>
    </xf>
    <xf numFmtId="5" fontId="2" fillId="0" borderId="47" xfId="5" applyNumberFormat="1" applyFont="1" applyBorder="1" applyAlignment="1">
      <alignment horizontal="right" vertical="center"/>
    </xf>
    <xf numFmtId="5" fontId="2" fillId="0" borderId="48" xfId="5" applyNumberFormat="1" applyFont="1" applyBorder="1" applyAlignment="1">
      <alignment horizontal="right" vertical="center"/>
    </xf>
    <xf numFmtId="0" fontId="139" fillId="67" borderId="102" xfId="2" applyFont="1" applyFill="1" applyBorder="1" applyAlignment="1">
      <alignment horizontal="center" vertical="center" wrapText="1"/>
    </xf>
    <xf numFmtId="10" fontId="15" fillId="47" borderId="57" xfId="11" applyNumberFormat="1" applyFont="1" applyFill="1" applyBorder="1" applyAlignment="1">
      <alignment horizontal="center"/>
    </xf>
    <xf numFmtId="10" fontId="2" fillId="47" borderId="47" xfId="11" applyNumberFormat="1" applyFont="1" applyFill="1" applyBorder="1" applyAlignment="1">
      <alignment horizontal="center"/>
    </xf>
    <xf numFmtId="10" fontId="2" fillId="47" borderId="48" xfId="11" applyNumberFormat="1" applyFont="1" applyFill="1" applyBorder="1" applyAlignment="1">
      <alignment horizontal="center"/>
    </xf>
    <xf numFmtId="10" fontId="2" fillId="47" borderId="63" xfId="11" applyNumberFormat="1" applyFont="1" applyFill="1" applyBorder="1" applyAlignment="1">
      <alignment horizontal="center"/>
    </xf>
    <xf numFmtId="3" fontId="2" fillId="47" borderId="45" xfId="2" applyNumberFormat="1" applyFill="1" applyBorder="1" applyAlignment="1">
      <alignment vertical="center"/>
    </xf>
    <xf numFmtId="3" fontId="2" fillId="47" borderId="64" xfId="2" applyNumberFormat="1" applyFill="1" applyBorder="1" applyAlignment="1">
      <alignment vertical="center"/>
    </xf>
    <xf numFmtId="3" fontId="2" fillId="0" borderId="64" xfId="2" applyNumberFormat="1" applyBorder="1" applyAlignment="1">
      <alignment vertical="center"/>
    </xf>
    <xf numFmtId="3" fontId="2" fillId="0" borderId="69" xfId="2" applyNumberFormat="1" applyBorder="1" applyAlignment="1">
      <alignment vertical="center"/>
    </xf>
    <xf numFmtId="3" fontId="2" fillId="47" borderId="49" xfId="2" applyNumberFormat="1" applyFill="1" applyBorder="1" applyAlignment="1">
      <alignment vertical="center"/>
    </xf>
    <xf numFmtId="3" fontId="2" fillId="47" borderId="7" xfId="2" applyNumberFormat="1" applyFill="1" applyBorder="1" applyAlignment="1">
      <alignment vertical="center"/>
    </xf>
    <xf numFmtId="3" fontId="2" fillId="0" borderId="7" xfId="2" applyNumberFormat="1" applyBorder="1" applyAlignment="1">
      <alignment vertical="center"/>
    </xf>
    <xf numFmtId="3" fontId="2" fillId="0" borderId="32" xfId="2" applyNumberFormat="1" applyBorder="1" applyAlignment="1">
      <alignment vertical="center"/>
    </xf>
    <xf numFmtId="3" fontId="2" fillId="47" borderId="54" xfId="2" applyNumberFormat="1" applyFill="1" applyBorder="1" applyAlignment="1">
      <alignment vertical="center"/>
    </xf>
    <xf numFmtId="3" fontId="2" fillId="47" borderId="78" xfId="2" applyNumberFormat="1" applyFill="1" applyBorder="1" applyAlignment="1">
      <alignment vertical="center"/>
    </xf>
    <xf numFmtId="3" fontId="2" fillId="0" borderId="78" xfId="2" applyNumberFormat="1" applyBorder="1" applyAlignment="1">
      <alignment vertical="center"/>
    </xf>
    <xf numFmtId="3" fontId="2" fillId="0" borderId="56" xfId="2" applyNumberFormat="1" applyBorder="1" applyAlignment="1">
      <alignment vertical="center"/>
    </xf>
    <xf numFmtId="3" fontId="15" fillId="47" borderId="57" xfId="2" applyNumberFormat="1" applyFont="1" applyFill="1" applyBorder="1" applyAlignment="1">
      <alignment vertical="center"/>
    </xf>
    <xf numFmtId="3" fontId="15" fillId="0" borderId="57" xfId="2" applyNumberFormat="1" applyFont="1" applyBorder="1" applyAlignment="1">
      <alignment vertical="center"/>
    </xf>
    <xf numFmtId="0" fontId="61" fillId="0" borderId="0" xfId="2" applyFont="1" applyAlignment="1">
      <alignment horizontal="centerContinuous" vertical="center"/>
    </xf>
    <xf numFmtId="180" fontId="2" fillId="5" borderId="45" xfId="5" applyNumberFormat="1" applyFont="1" applyFill="1" applyBorder="1" applyAlignment="1">
      <alignment horizontal="right" vertical="center"/>
    </xf>
    <xf numFmtId="180" fontId="2" fillId="5" borderId="69" xfId="5" applyNumberFormat="1" applyFont="1" applyFill="1" applyBorder="1" applyAlignment="1">
      <alignment horizontal="right" vertical="center"/>
    </xf>
    <xf numFmtId="180" fontId="2" fillId="5" borderId="54" xfId="5" applyNumberFormat="1" applyFont="1" applyFill="1" applyBorder="1" applyAlignment="1">
      <alignment horizontal="right" vertical="center"/>
    </xf>
    <xf numFmtId="180" fontId="2" fillId="5" borderId="56" xfId="5" applyNumberFormat="1" applyFont="1" applyFill="1" applyBorder="1" applyAlignment="1">
      <alignment horizontal="right" vertical="center"/>
    </xf>
    <xf numFmtId="37" fontId="2" fillId="0" borderId="47" xfId="5" applyNumberFormat="1" applyFont="1" applyFill="1" applyBorder="1" applyAlignment="1" applyProtection="1">
      <alignment vertical="center"/>
    </xf>
    <xf numFmtId="39" fontId="2" fillId="47" borderId="99" xfId="2" applyNumberFormat="1" applyFill="1" applyBorder="1"/>
    <xf numFmtId="202" fontId="2" fillId="47" borderId="45" xfId="2" applyNumberFormat="1" applyFill="1" applyBorder="1"/>
    <xf numFmtId="203" fontId="2" fillId="10" borderId="58" xfId="2" applyNumberFormat="1" applyFill="1" applyBorder="1"/>
    <xf numFmtId="0" fontId="155" fillId="0" borderId="0" xfId="2" applyFont="1" applyAlignment="1">
      <alignment horizontal="center"/>
    </xf>
    <xf numFmtId="0" fontId="155" fillId="0" borderId="0" xfId="2" applyFont="1" applyAlignment="1">
      <alignment horizontal="center" vertical="top"/>
    </xf>
    <xf numFmtId="0" fontId="63" fillId="0" borderId="0" xfId="2" applyFont="1"/>
    <xf numFmtId="0" fontId="62" fillId="0" borderId="0" xfId="2" applyFont="1"/>
    <xf numFmtId="10" fontId="24" fillId="0" borderId="0" xfId="2" applyNumberFormat="1" applyFont="1" applyAlignment="1">
      <alignment horizontal="center" wrapText="1"/>
    </xf>
    <xf numFmtId="0" fontId="145" fillId="0" borderId="0" xfId="2" applyFont="1" applyAlignment="1">
      <alignment horizontal="centerContinuous"/>
    </xf>
    <xf numFmtId="4" fontId="2" fillId="47" borderId="47" xfId="2" applyNumberFormat="1" applyFill="1" applyBorder="1"/>
    <xf numFmtId="4" fontId="2" fillId="47" borderId="48" xfId="2" applyNumberFormat="1" applyFill="1" applyBorder="1"/>
    <xf numFmtId="4" fontId="2" fillId="47" borderId="63" xfId="2" applyNumberFormat="1" applyFill="1" applyBorder="1"/>
    <xf numFmtId="0" fontId="2" fillId="10" borderId="41" xfId="2" applyFill="1" applyBorder="1"/>
    <xf numFmtId="0" fontId="2" fillId="10" borderId="58" xfId="2" applyFill="1" applyBorder="1"/>
    <xf numFmtId="0" fontId="2" fillId="10" borderId="81" xfId="2" applyFill="1" applyBorder="1"/>
    <xf numFmtId="0" fontId="2" fillId="10" borderId="42" xfId="2" applyFill="1" applyBorder="1"/>
    <xf numFmtId="0" fontId="2" fillId="10" borderId="43" xfId="2" applyFill="1" applyBorder="1"/>
    <xf numFmtId="0" fontId="2" fillId="3" borderId="81" xfId="2" applyFill="1" applyBorder="1"/>
    <xf numFmtId="0" fontId="2" fillId="3" borderId="42" xfId="2" applyFill="1" applyBorder="1"/>
    <xf numFmtId="0" fontId="2" fillId="3" borderId="43" xfId="2" applyFill="1" applyBorder="1"/>
    <xf numFmtId="0" fontId="8" fillId="2" borderId="43" xfId="2" applyFont="1" applyFill="1" applyBorder="1"/>
    <xf numFmtId="0" fontId="2" fillId="2" borderId="15" xfId="2" applyFill="1" applyBorder="1" applyAlignment="1">
      <alignment horizontal="center" vertical="center"/>
    </xf>
    <xf numFmtId="165" fontId="2" fillId="2" borderId="20" xfId="2" applyNumberFormat="1" applyFill="1" applyBorder="1" applyAlignment="1">
      <alignment horizontal="center" vertical="center"/>
    </xf>
    <xf numFmtId="165" fontId="25" fillId="2" borderId="15" xfId="2" applyNumberFormat="1" applyFont="1" applyFill="1" applyBorder="1" applyAlignment="1">
      <alignment horizontal="center" vertical="center"/>
    </xf>
    <xf numFmtId="165" fontId="2" fillId="2" borderId="20" xfId="2" applyNumberFormat="1" applyFill="1" applyBorder="1" applyAlignment="1">
      <alignment vertical="center"/>
    </xf>
    <xf numFmtId="165" fontId="2" fillId="2" borderId="21" xfId="2" applyNumberFormat="1" applyFill="1" applyBorder="1" applyAlignment="1">
      <alignment vertical="center"/>
    </xf>
    <xf numFmtId="165" fontId="25" fillId="2" borderId="14" xfId="2" applyNumberFormat="1" applyFont="1" applyFill="1" applyBorder="1" applyAlignment="1">
      <alignment horizontal="centerContinuous" vertical="center"/>
    </xf>
    <xf numFmtId="0" fontId="61" fillId="2" borderId="40" xfId="2" applyFont="1" applyFill="1" applyBorder="1"/>
    <xf numFmtId="164" fontId="2" fillId="3" borderId="10" xfId="2" applyNumberFormat="1" applyFill="1" applyBorder="1" applyAlignment="1">
      <alignment vertical="center"/>
    </xf>
    <xf numFmtId="0" fontId="61" fillId="2" borderId="40" xfId="2" quotePrefix="1" applyFont="1" applyFill="1" applyBorder="1" applyAlignment="1">
      <alignment vertical="center"/>
    </xf>
    <xf numFmtId="0" fontId="61" fillId="2" borderId="40" xfId="2" applyFont="1" applyFill="1" applyBorder="1" applyAlignment="1">
      <alignment horizontal="center"/>
    </xf>
    <xf numFmtId="0" fontId="57" fillId="0" borderId="0" xfId="0" applyFont="1"/>
    <xf numFmtId="165" fontId="2" fillId="0" borderId="0" xfId="0" applyNumberFormat="1" applyFont="1"/>
    <xf numFmtId="37" fontId="2" fillId="0" borderId="0" xfId="0" applyNumberFormat="1" applyFont="1"/>
    <xf numFmtId="164" fontId="2" fillId="0" borderId="0" xfId="0" applyNumberFormat="1" applyFont="1"/>
    <xf numFmtId="164" fontId="58" fillId="0" borderId="0" xfId="0" applyNumberFormat="1" applyFont="1" applyAlignment="1">
      <alignment horizontal="left" vertical="center"/>
    </xf>
    <xf numFmtId="0" fontId="2" fillId="0" borderId="0" xfId="0" applyFont="1" applyAlignment="1">
      <alignment vertical="center"/>
    </xf>
    <xf numFmtId="164" fontId="2" fillId="0" borderId="0" xfId="0" applyNumberFormat="1" applyFont="1" applyAlignment="1">
      <alignment vertical="center"/>
    </xf>
    <xf numFmtId="0" fontId="2" fillId="0" borderId="40" xfId="0" applyFont="1" applyBorder="1" applyAlignment="1">
      <alignment vertical="center"/>
    </xf>
    <xf numFmtId="164" fontId="2" fillId="0" borderId="40" xfId="0" applyNumberFormat="1" applyFont="1" applyBorder="1" applyAlignment="1">
      <alignment vertical="center"/>
    </xf>
    <xf numFmtId="164" fontId="59" fillId="2" borderId="1" xfId="0" applyNumberFormat="1" applyFont="1" applyFill="1" applyBorder="1" applyAlignment="1">
      <alignment horizontal="left" vertical="center"/>
    </xf>
    <xf numFmtId="0" fontId="2" fillId="2" borderId="22" xfId="0" applyFont="1" applyFill="1" applyBorder="1"/>
    <xf numFmtId="0" fontId="2" fillId="2" borderId="22" xfId="0" applyFont="1" applyFill="1" applyBorder="1" applyAlignment="1">
      <alignment vertical="center"/>
    </xf>
    <xf numFmtId="164" fontId="2" fillId="2" borderId="22" xfId="0" applyNumberFormat="1" applyFont="1" applyFill="1" applyBorder="1" applyAlignment="1">
      <alignment vertical="center"/>
    </xf>
    <xf numFmtId="0" fontId="2" fillId="2" borderId="2" xfId="0" applyFont="1" applyFill="1" applyBorder="1" applyAlignment="1">
      <alignment vertical="center"/>
    </xf>
    <xf numFmtId="164" fontId="59" fillId="0" borderId="0" xfId="0" applyNumberFormat="1" applyFont="1" applyAlignment="1">
      <alignment horizontal="left" vertical="center"/>
    </xf>
    <xf numFmtId="165" fontId="2" fillId="2" borderId="14" xfId="0" applyNumberFormat="1" applyFont="1" applyFill="1" applyBorder="1" applyAlignment="1">
      <alignment horizontal="centerContinuous" vertical="center"/>
    </xf>
    <xf numFmtId="0" fontId="2" fillId="2" borderId="15" xfId="0" applyFont="1" applyFill="1" applyBorder="1" applyAlignment="1">
      <alignment horizontal="centerContinuous" vertical="center"/>
    </xf>
    <xf numFmtId="165" fontId="25" fillId="2" borderId="15" xfId="0" applyNumberFormat="1" applyFont="1" applyFill="1" applyBorder="1" applyAlignment="1">
      <alignment horizontal="centerContinuous" vertical="center"/>
    </xf>
    <xf numFmtId="165" fontId="2" fillId="2" borderId="16" xfId="0" applyNumberFormat="1" applyFont="1" applyFill="1" applyBorder="1" applyAlignment="1">
      <alignment horizontal="centerContinuous" vertical="center"/>
    </xf>
    <xf numFmtId="164" fontId="61" fillId="2" borderId="3" xfId="0" applyNumberFormat="1" applyFont="1" applyFill="1" applyBorder="1" applyAlignment="1">
      <alignment horizontal="left" vertical="center"/>
    </xf>
    <xf numFmtId="0" fontId="2" fillId="2" borderId="0" xfId="0" applyFont="1" applyFill="1"/>
    <xf numFmtId="0" fontId="2" fillId="2" borderId="0" xfId="0" applyFont="1" applyFill="1" applyAlignment="1">
      <alignment vertical="center"/>
    </xf>
    <xf numFmtId="164" fontId="2" fillId="2" borderId="0" xfId="0" applyNumberFormat="1" applyFont="1" applyFill="1" applyAlignment="1">
      <alignment vertical="center"/>
    </xf>
    <xf numFmtId="0" fontId="2" fillId="3" borderId="8" xfId="0" applyFont="1" applyFill="1" applyBorder="1" applyAlignment="1">
      <alignment horizontal="left" vertical="center"/>
    </xf>
    <xf numFmtId="164" fontId="2" fillId="3" borderId="10" xfId="0" applyNumberFormat="1" applyFont="1" applyFill="1" applyBorder="1"/>
    <xf numFmtId="0" fontId="2" fillId="3" borderId="9" xfId="0" applyFont="1" applyFill="1" applyBorder="1" applyAlignment="1">
      <alignment vertical="center"/>
    </xf>
    <xf numFmtId="0" fontId="2" fillId="3" borderId="10" xfId="0" applyFont="1" applyFill="1" applyBorder="1"/>
    <xf numFmtId="0" fontId="2" fillId="2" borderId="4" xfId="0" applyFont="1" applyFill="1" applyBorder="1" applyAlignment="1">
      <alignment vertical="center"/>
    </xf>
    <xf numFmtId="164" fontId="60" fillId="0" borderId="0" xfId="0" applyNumberFormat="1" applyFont="1" applyAlignment="1">
      <alignment horizontal="left" vertical="center"/>
    </xf>
    <xf numFmtId="0" fontId="2" fillId="2" borderId="19" xfId="0" applyFont="1" applyFill="1" applyBorder="1" applyAlignment="1">
      <alignment vertical="center"/>
    </xf>
    <xf numFmtId="165" fontId="2" fillId="2" borderId="20" xfId="0" applyNumberFormat="1" applyFont="1" applyFill="1" applyBorder="1" applyAlignment="1">
      <alignment horizontal="centerContinuous" vertical="center"/>
    </xf>
    <xf numFmtId="165" fontId="2" fillId="2" borderId="21" xfId="0" applyNumberFormat="1" applyFont="1" applyFill="1" applyBorder="1" applyAlignment="1">
      <alignment horizontal="centerContinuous" vertical="center"/>
    </xf>
    <xf numFmtId="164" fontId="2" fillId="3" borderId="28" xfId="0" applyNumberFormat="1" applyFont="1" applyFill="1" applyBorder="1" applyAlignment="1">
      <alignment horizontal="left" vertical="center"/>
    </xf>
    <xf numFmtId="164" fontId="2" fillId="3" borderId="9" xfId="0" applyNumberFormat="1" applyFont="1" applyFill="1" applyBorder="1" applyAlignment="1">
      <alignment vertical="center"/>
    </xf>
    <xf numFmtId="0" fontId="2" fillId="3" borderId="10" xfId="0" applyFont="1" applyFill="1" applyBorder="1" applyAlignment="1">
      <alignment vertical="center"/>
    </xf>
    <xf numFmtId="164" fontId="61" fillId="2" borderId="0" xfId="0" applyNumberFormat="1" applyFont="1" applyFill="1" applyAlignment="1">
      <alignment horizontal="left" vertical="center"/>
    </xf>
    <xf numFmtId="0" fontId="61" fillId="2" borderId="0" xfId="0" applyFont="1" applyFill="1" applyAlignment="1">
      <alignment horizontal="right" vertical="center"/>
    </xf>
    <xf numFmtId="0" fontId="2" fillId="2" borderId="15" xfId="0" applyFont="1" applyFill="1" applyBorder="1" applyAlignment="1">
      <alignment vertical="center"/>
    </xf>
    <xf numFmtId="164" fontId="2" fillId="0" borderId="0" xfId="0" applyNumberFormat="1" applyFont="1" applyAlignment="1">
      <alignment horizontal="left" vertical="center"/>
    </xf>
    <xf numFmtId="164" fontId="61" fillId="0" borderId="0" xfId="0" applyNumberFormat="1" applyFont="1" applyAlignment="1">
      <alignment horizontal="left" vertical="center"/>
    </xf>
    <xf numFmtId="0" fontId="61" fillId="0" borderId="0" xfId="0" applyFont="1" applyAlignment="1">
      <alignment horizontal="right" vertical="center"/>
    </xf>
    <xf numFmtId="165" fontId="2" fillId="12" borderId="71" xfId="0" applyNumberFormat="1" applyFont="1" applyFill="1" applyBorder="1"/>
    <xf numFmtId="165" fontId="2" fillId="12" borderId="15" xfId="0" applyNumberFormat="1" applyFont="1" applyFill="1" applyBorder="1"/>
    <xf numFmtId="37" fontId="2" fillId="12" borderId="15" xfId="0" applyNumberFormat="1" applyFont="1" applyFill="1" applyBorder="1"/>
    <xf numFmtId="164" fontId="61" fillId="2" borderId="5" xfId="0" quotePrefix="1" applyNumberFormat="1" applyFont="1" applyFill="1" applyBorder="1" applyAlignment="1">
      <alignment horizontal="left" vertical="center"/>
    </xf>
    <xf numFmtId="0" fontId="2" fillId="2" borderId="40" xfId="0" applyFont="1" applyFill="1" applyBorder="1" applyAlignment="1">
      <alignment vertical="center"/>
    </xf>
    <xf numFmtId="164" fontId="61" fillId="2" borderId="40" xfId="0" quotePrefix="1" applyNumberFormat="1" applyFont="1" applyFill="1" applyBorder="1" applyAlignment="1">
      <alignment horizontal="left" vertical="center"/>
    </xf>
    <xf numFmtId="0" fontId="61" fillId="2" borderId="40" xfId="0" applyFont="1" applyFill="1" applyBorder="1" applyAlignment="1">
      <alignment horizontal="left" vertical="center"/>
    </xf>
    <xf numFmtId="0" fontId="2" fillId="2" borderId="40" xfId="0" applyFont="1" applyFill="1" applyBorder="1"/>
    <xf numFmtId="0" fontId="2" fillId="2" borderId="6" xfId="0" applyFont="1" applyFill="1" applyBorder="1"/>
    <xf numFmtId="164" fontId="61" fillId="0" borderId="0" xfId="0" quotePrefix="1" applyNumberFormat="1" applyFont="1" applyAlignment="1">
      <alignment horizontal="left" vertical="center"/>
    </xf>
    <xf numFmtId="0" fontId="61" fillId="0" borderId="0" xfId="0" applyFont="1" applyAlignment="1">
      <alignment horizontal="left" vertical="center"/>
    </xf>
    <xf numFmtId="0" fontId="2" fillId="0" borderId="0" xfId="0" applyFont="1" applyAlignment="1">
      <alignment horizontal="center"/>
    </xf>
    <xf numFmtId="0" fontId="62" fillId="0" borderId="0" xfId="0" applyFont="1" applyAlignment="1">
      <alignment horizontal="centerContinuous"/>
    </xf>
    <xf numFmtId="0" fontId="63" fillId="0" borderId="0" xfId="0" applyFont="1" applyAlignment="1">
      <alignment horizontal="centerContinuous" vertical="center"/>
    </xf>
    <xf numFmtId="164" fontId="63" fillId="0" borderId="0" xfId="0" quotePrefix="1" applyNumberFormat="1" applyFont="1" applyAlignment="1">
      <alignment horizontal="centerContinuous" vertical="center"/>
    </xf>
    <xf numFmtId="0" fontId="63" fillId="0" borderId="0" xfId="0" applyFont="1" applyAlignment="1">
      <alignment horizontal="centerContinuous"/>
    </xf>
    <xf numFmtId="164" fontId="63" fillId="0" borderId="0" xfId="0" quotePrefix="1" applyNumberFormat="1" applyFont="1" applyAlignment="1">
      <alignment vertical="center"/>
    </xf>
    <xf numFmtId="164" fontId="15" fillId="0" borderId="0" xfId="0" quotePrefix="1" applyNumberFormat="1" applyFont="1" applyAlignment="1">
      <alignment horizontal="center" vertical="center"/>
    </xf>
    <xf numFmtId="164" fontId="2" fillId="0" borderId="0" xfId="0" quotePrefix="1" applyNumberFormat="1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right" vertical="center"/>
    </xf>
    <xf numFmtId="0" fontId="64" fillId="0" borderId="0" xfId="0" applyFont="1" applyAlignment="1">
      <alignment vertical="center"/>
    </xf>
    <xf numFmtId="205" fontId="2" fillId="0" borderId="0" xfId="0" applyNumberFormat="1" applyFont="1" applyAlignment="1">
      <alignment vertical="center"/>
    </xf>
    <xf numFmtId="164" fontId="8" fillId="0" borderId="0" xfId="0" applyNumberFormat="1" applyFont="1" applyAlignment="1">
      <alignment vertical="center"/>
    </xf>
    <xf numFmtId="0" fontId="15" fillId="0" borderId="0" xfId="0" applyFont="1" applyAlignment="1">
      <alignment vertical="center"/>
    </xf>
    <xf numFmtId="0" fontId="15" fillId="0" borderId="0" xfId="0" applyFont="1"/>
    <xf numFmtId="0" fontId="2" fillId="2" borderId="23" xfId="0" applyFont="1" applyFill="1" applyBorder="1" applyAlignment="1">
      <alignment vertical="center"/>
    </xf>
    <xf numFmtId="0" fontId="2" fillId="2" borderId="2" xfId="0" applyFont="1" applyFill="1" applyBorder="1" applyAlignment="1">
      <alignment horizontal="centerContinuous" vertical="center"/>
    </xf>
    <xf numFmtId="0" fontId="2" fillId="2" borderId="22" xfId="0" applyFont="1" applyFill="1" applyBorder="1" applyAlignment="1">
      <alignment horizontal="centerContinuous" vertical="center"/>
    </xf>
    <xf numFmtId="0" fontId="8" fillId="2" borderId="2" xfId="0" applyFont="1" applyFill="1" applyBorder="1" applyAlignment="1">
      <alignment horizontal="centerContinuous" vertical="center"/>
    </xf>
    <xf numFmtId="0" fontId="18" fillId="4" borderId="1" xfId="0" applyFont="1" applyFill="1" applyBorder="1" applyAlignment="1">
      <alignment horizontal="center" vertical="center"/>
    </xf>
    <xf numFmtId="0" fontId="2" fillId="4" borderId="23" xfId="0" applyFont="1" applyFill="1" applyBorder="1" applyAlignment="1">
      <alignment vertical="center"/>
    </xf>
    <xf numFmtId="0" fontId="24" fillId="2" borderId="23" xfId="0" applyFont="1" applyFill="1" applyBorder="1" applyAlignment="1">
      <alignment horizontal="centerContinuous" vertical="center"/>
    </xf>
    <xf numFmtId="0" fontId="15" fillId="4" borderId="23" xfId="0" applyFont="1" applyFill="1" applyBorder="1" applyAlignment="1">
      <alignment horizontal="center" vertical="center"/>
    </xf>
    <xf numFmtId="0" fontId="15" fillId="0" borderId="27" xfId="0" applyFont="1" applyBorder="1" applyAlignment="1">
      <alignment horizontal="center" vertical="center"/>
    </xf>
    <xf numFmtId="0" fontId="24" fillId="0" borderId="0" xfId="0" applyFont="1" applyAlignment="1">
      <alignment horizontal="centerContinuous" vertical="center"/>
    </xf>
    <xf numFmtId="0" fontId="2" fillId="2" borderId="27" xfId="0" applyFont="1" applyFill="1" applyBorder="1"/>
    <xf numFmtId="0" fontId="65" fillId="2" borderId="4" xfId="0" quotePrefix="1" applyFont="1" applyFill="1" applyBorder="1" applyAlignment="1">
      <alignment horizontal="centerContinuous" vertical="center"/>
    </xf>
    <xf numFmtId="0" fontId="65" fillId="2" borderId="0" xfId="0" quotePrefix="1" applyFont="1" applyFill="1" applyAlignment="1">
      <alignment horizontal="centerContinuous" vertical="center"/>
    </xf>
    <xf numFmtId="0" fontId="17" fillId="2" borderId="3" xfId="0" applyFont="1" applyFill="1" applyBorder="1" applyAlignment="1">
      <alignment horizontal="centerContinuous" vertical="center"/>
    </xf>
    <xf numFmtId="0" fontId="65" fillId="2" borderId="3" xfId="0" applyFont="1" applyFill="1" applyBorder="1" applyAlignment="1">
      <alignment horizontal="centerContinuous" vertical="center"/>
    </xf>
    <xf numFmtId="0" fontId="2" fillId="4" borderId="3" xfId="0" applyFont="1" applyFill="1" applyBorder="1" applyAlignment="1">
      <alignment vertical="center"/>
    </xf>
    <xf numFmtId="0" fontId="2" fillId="4" borderId="27" xfId="0" applyFont="1" applyFill="1" applyBorder="1" applyAlignment="1">
      <alignment vertical="center"/>
    </xf>
    <xf numFmtId="0" fontId="15" fillId="4" borderId="27" xfId="0" applyFont="1" applyFill="1" applyBorder="1" applyAlignment="1">
      <alignment horizontal="center" vertical="center"/>
    </xf>
    <xf numFmtId="0" fontId="15" fillId="2" borderId="27" xfId="0" applyFont="1" applyFill="1" applyBorder="1" applyAlignment="1">
      <alignment horizontal="center" vertical="center"/>
    </xf>
    <xf numFmtId="0" fontId="35" fillId="2" borderId="0" xfId="0" applyFont="1" applyFill="1" applyAlignment="1">
      <alignment horizontal="center" vertical="center"/>
    </xf>
    <xf numFmtId="0" fontId="15" fillId="4" borderId="3" xfId="0" applyFont="1" applyFill="1" applyBorder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66" fillId="2" borderId="36" xfId="0" applyFont="1" applyFill="1" applyBorder="1" applyAlignment="1">
      <alignment vertical="center"/>
    </xf>
    <xf numFmtId="0" fontId="35" fillId="2" borderId="40" xfId="0" applyFont="1" applyFill="1" applyBorder="1" applyAlignment="1">
      <alignment horizontal="center" vertical="center"/>
    </xf>
    <xf numFmtId="0" fontId="15" fillId="4" borderId="5" xfId="0" applyFont="1" applyFill="1" applyBorder="1" applyAlignment="1">
      <alignment horizontal="center" vertical="center"/>
    </xf>
    <xf numFmtId="0" fontId="15" fillId="4" borderId="36" xfId="0" applyFont="1" applyFill="1" applyBorder="1" applyAlignment="1">
      <alignment horizontal="center" vertical="center"/>
    </xf>
    <xf numFmtId="180" fontId="2" fillId="5" borderId="49" xfId="5" applyNumberFormat="1" applyFont="1" applyFill="1" applyBorder="1" applyAlignment="1">
      <alignment horizontal="right" vertical="center"/>
    </xf>
    <xf numFmtId="180" fontId="2" fillId="5" borderId="29" xfId="5" applyNumberFormat="1" applyFont="1" applyFill="1" applyBorder="1" applyAlignment="1">
      <alignment horizontal="right" vertical="center"/>
    </xf>
    <xf numFmtId="205" fontId="2" fillId="7" borderId="49" xfId="5" applyNumberFormat="1" applyFont="1" applyFill="1" applyBorder="1" applyAlignment="1">
      <alignment horizontal="right" vertical="center"/>
    </xf>
    <xf numFmtId="205" fontId="2" fillId="7" borderId="29" xfId="5" applyNumberFormat="1" applyFont="1" applyFill="1" applyBorder="1" applyAlignment="1">
      <alignment horizontal="right" vertical="center"/>
    </xf>
    <xf numFmtId="3" fontId="2" fillId="0" borderId="68" xfId="0" quotePrefix="1" applyNumberFormat="1" applyFont="1" applyBorder="1" applyAlignment="1">
      <alignment vertical="center"/>
    </xf>
    <xf numFmtId="3" fontId="2" fillId="0" borderId="69" xfId="0" applyNumberFormat="1" applyFont="1" applyBorder="1" applyAlignment="1">
      <alignment vertical="center"/>
    </xf>
    <xf numFmtId="5" fontId="2" fillId="4" borderId="28" xfId="0" applyNumberFormat="1" applyFont="1" applyFill="1" applyBorder="1" applyAlignment="1">
      <alignment vertical="center"/>
    </xf>
    <xf numFmtId="37" fontId="2" fillId="0" borderId="0" xfId="5" applyNumberFormat="1" applyFont="1" applyFill="1" applyBorder="1" applyAlignment="1" applyProtection="1">
      <alignment vertical="center"/>
    </xf>
    <xf numFmtId="38" fontId="2" fillId="5" borderId="56" xfId="5" applyNumberFormat="1" applyFont="1" applyFill="1" applyBorder="1" applyAlignment="1">
      <alignment horizontal="right" vertical="center"/>
    </xf>
    <xf numFmtId="3" fontId="2" fillId="0" borderId="54" xfId="0" quotePrefix="1" applyNumberFormat="1" applyFont="1" applyBorder="1" applyAlignment="1">
      <alignment vertical="center"/>
    </xf>
    <xf numFmtId="3" fontId="2" fillId="0" borderId="56" xfId="0" applyNumberFormat="1" applyFont="1" applyBorder="1" applyAlignment="1">
      <alignment vertical="center"/>
    </xf>
    <xf numFmtId="169" fontId="2" fillId="0" borderId="42" xfId="0" applyNumberFormat="1" applyFont="1" applyBorder="1" applyAlignment="1">
      <alignment horizontal="center" vertical="center"/>
    </xf>
    <xf numFmtId="3" fontId="2" fillId="0" borderId="42" xfId="0" applyNumberFormat="1" applyFont="1" applyBorder="1" applyAlignment="1">
      <alignment vertical="center"/>
    </xf>
    <xf numFmtId="37" fontId="2" fillId="0" borderId="42" xfId="0" applyNumberFormat="1" applyFont="1" applyBorder="1" applyAlignment="1">
      <alignment vertical="center"/>
    </xf>
    <xf numFmtId="205" fontId="2" fillId="7" borderId="42" xfId="5" applyNumberFormat="1" applyFont="1" applyFill="1" applyBorder="1" applyAlignment="1">
      <alignment horizontal="right" vertical="center"/>
    </xf>
    <xf numFmtId="38" fontId="2" fillId="7" borderId="42" xfId="5" applyNumberFormat="1" applyFont="1" applyFill="1" applyBorder="1" applyAlignment="1">
      <alignment horizontal="right" vertical="center"/>
    </xf>
    <xf numFmtId="180" fontId="2" fillId="0" borderId="45" xfId="5" applyNumberFormat="1" applyFont="1" applyBorder="1" applyAlignment="1">
      <alignment horizontal="right" vertical="center"/>
    </xf>
    <xf numFmtId="180" fontId="2" fillId="0" borderId="69" xfId="5" applyNumberFormat="1" applyFont="1" applyBorder="1" applyAlignment="1">
      <alignment horizontal="right" vertical="center"/>
    </xf>
    <xf numFmtId="3" fontId="2" fillId="0" borderId="45" xfId="0" quotePrefix="1" applyNumberFormat="1" applyFont="1" applyBorder="1" applyAlignment="1">
      <alignment vertical="center"/>
    </xf>
    <xf numFmtId="3" fontId="2" fillId="0" borderId="49" xfId="0" quotePrefix="1" applyNumberFormat="1" applyFont="1" applyBorder="1" applyAlignment="1">
      <alignment vertical="center"/>
    </xf>
    <xf numFmtId="3" fontId="2" fillId="0" borderId="32" xfId="0" applyNumberFormat="1" applyFont="1" applyBorder="1" applyAlignment="1">
      <alignment vertical="center"/>
    </xf>
    <xf numFmtId="0" fontId="15" fillId="0" borderId="41" xfId="0" applyFont="1" applyBorder="1" applyAlignment="1">
      <alignment horizontal="center" vertical="center"/>
    </xf>
    <xf numFmtId="5" fontId="24" fillId="0" borderId="42" xfId="5" applyNumberFormat="1" applyFont="1" applyFill="1" applyBorder="1" applyAlignment="1" applyProtection="1">
      <alignment vertical="center"/>
    </xf>
    <xf numFmtId="5" fontId="24" fillId="11" borderId="57" xfId="5" applyNumberFormat="1" applyFont="1" applyFill="1" applyBorder="1" applyAlignment="1" applyProtection="1">
      <alignment vertical="center"/>
    </xf>
    <xf numFmtId="37" fontId="24" fillId="0" borderId="0" xfId="5" applyNumberFormat="1" applyFont="1" applyFill="1" applyBorder="1" applyAlignment="1" applyProtection="1">
      <alignment vertical="center"/>
    </xf>
    <xf numFmtId="172" fontId="2" fillId="0" borderId="0" xfId="3" applyNumberFormat="1" applyFont="1" applyBorder="1"/>
    <xf numFmtId="0" fontId="139" fillId="0" borderId="0" xfId="2" applyFont="1" applyAlignment="1">
      <alignment horizontal="center" wrapText="1"/>
    </xf>
    <xf numFmtId="0" fontId="140" fillId="0" borderId="40" xfId="2" applyFont="1" applyBorder="1" applyAlignment="1">
      <alignment horizontal="center" wrapText="1"/>
    </xf>
    <xf numFmtId="0" fontId="140" fillId="0" borderId="0" xfId="2" applyFont="1" applyAlignment="1">
      <alignment horizontal="center" wrapText="1"/>
    </xf>
    <xf numFmtId="0" fontId="2" fillId="11" borderId="57" xfId="2" applyFill="1" applyBorder="1" applyAlignment="1">
      <alignment horizontal="center"/>
    </xf>
    <xf numFmtId="0" fontId="156" fillId="10" borderId="57" xfId="0" applyFont="1" applyFill="1" applyBorder="1" applyAlignment="1">
      <alignment horizontal="center"/>
    </xf>
    <xf numFmtId="171" fontId="2" fillId="10" borderId="43" xfId="279" applyNumberFormat="1" applyFont="1" applyFill="1" applyBorder="1" applyAlignment="1">
      <alignment horizontal="center"/>
    </xf>
    <xf numFmtId="1" fontId="2" fillId="47" borderId="57" xfId="279" applyNumberFormat="1" applyFont="1" applyFill="1" applyBorder="1" applyAlignment="1">
      <alignment horizontal="center"/>
    </xf>
    <xf numFmtId="1" fontId="2" fillId="10" borderId="57" xfId="279" applyNumberFormat="1" applyFont="1" applyFill="1" applyBorder="1" applyAlignment="1">
      <alignment horizontal="center"/>
    </xf>
    <xf numFmtId="171" fontId="2" fillId="10" borderId="57" xfId="279" applyNumberFormat="1" applyFont="1" applyFill="1" applyBorder="1" applyAlignment="1">
      <alignment horizontal="center"/>
    </xf>
    <xf numFmtId="0" fontId="24" fillId="12" borderId="0" xfId="2" applyFont="1" applyFill="1" applyAlignment="1">
      <alignment horizontal="center" wrapText="1"/>
    </xf>
    <xf numFmtId="0" fontId="24" fillId="12" borderId="0" xfId="2" applyFont="1" applyFill="1" applyAlignment="1">
      <alignment horizontal="centerContinuous" wrapText="1"/>
    </xf>
    <xf numFmtId="3" fontId="2" fillId="10" borderId="57" xfId="279" applyNumberFormat="1" applyFont="1" applyFill="1" applyBorder="1" applyAlignment="1">
      <alignment horizontal="center"/>
    </xf>
    <xf numFmtId="9" fontId="2" fillId="10" borderId="57" xfId="279" applyFont="1" applyFill="1" applyBorder="1"/>
    <xf numFmtId="37" fontId="2" fillId="47" borderId="57" xfId="2" applyNumberFormat="1" applyFill="1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0" fillId="0" borderId="17" xfId="0" applyBorder="1"/>
    <xf numFmtId="0" fontId="0" fillId="0" borderId="18" xfId="0" applyBorder="1"/>
    <xf numFmtId="0" fontId="24" fillId="0" borderId="0" xfId="0" applyFont="1" applyAlignment="1">
      <alignment horizontal="center" wrapText="1"/>
    </xf>
    <xf numFmtId="0" fontId="15" fillId="2" borderId="1" xfId="0" applyFont="1" applyFill="1" applyBorder="1"/>
    <xf numFmtId="0" fontId="8" fillId="2" borderId="22" xfId="0" applyFont="1" applyFill="1" applyBorder="1"/>
    <xf numFmtId="0" fontId="15" fillId="2" borderId="3" xfId="0" applyFont="1" applyFill="1" applyBorder="1"/>
    <xf numFmtId="0" fontId="15" fillId="2" borderId="0" xfId="0" applyFont="1" applyFill="1"/>
    <xf numFmtId="0" fontId="8" fillId="2" borderId="0" xfId="0" applyFont="1" applyFill="1"/>
    <xf numFmtId="2" fontId="0" fillId="47" borderId="65" xfId="0" applyNumberFormat="1" applyFill="1" applyBorder="1"/>
    <xf numFmtId="2" fontId="0" fillId="10" borderId="66" xfId="0" applyNumberFormat="1" applyFill="1" applyBorder="1"/>
    <xf numFmtId="39" fontId="0" fillId="4" borderId="66" xfId="0" applyNumberFormat="1" applyFill="1" applyBorder="1"/>
    <xf numFmtId="2" fontId="0" fillId="12" borderId="40" xfId="0" applyNumberFormat="1" applyFill="1" applyBorder="1"/>
    <xf numFmtId="0" fontId="0" fillId="0" borderId="51" xfId="0" applyBorder="1"/>
    <xf numFmtId="0" fontId="0" fillId="0" borderId="52" xfId="0" applyBorder="1"/>
    <xf numFmtId="0" fontId="0" fillId="0" borderId="53" xfId="0" applyBorder="1"/>
    <xf numFmtId="164" fontId="2" fillId="0" borderId="22" xfId="2" applyNumberFormat="1" applyBorder="1" applyAlignment="1">
      <alignment horizontal="center"/>
    </xf>
    <xf numFmtId="164" fontId="2" fillId="0" borderId="40" xfId="2" applyNumberFormat="1" applyBorder="1" applyAlignment="1">
      <alignment horizontal="center"/>
    </xf>
    <xf numFmtId="0" fontId="24" fillId="2" borderId="23" xfId="0" applyFont="1" applyFill="1" applyBorder="1" applyAlignment="1">
      <alignment horizontal="center" vertical="center" wrapText="1"/>
    </xf>
    <xf numFmtId="0" fontId="18" fillId="4" borderId="23" xfId="0" applyFont="1" applyFill="1" applyBorder="1" applyAlignment="1">
      <alignment horizontal="center" vertical="center"/>
    </xf>
    <xf numFmtId="0" fontId="29" fillId="0" borderId="0" xfId="0" applyFont="1" applyAlignment="1">
      <alignment horizontal="center"/>
    </xf>
    <xf numFmtId="0" fontId="65" fillId="12" borderId="0" xfId="0" applyFont="1" applyFill="1" applyAlignment="1">
      <alignment horizontal="centerContinuous" vertical="center"/>
    </xf>
    <xf numFmtId="0" fontId="65" fillId="12" borderId="4" xfId="0" quotePrefix="1" applyFont="1" applyFill="1" applyBorder="1" applyAlignment="1">
      <alignment horizontal="centerContinuous" vertical="center"/>
    </xf>
    <xf numFmtId="0" fontId="35" fillId="12" borderId="0" xfId="0" applyFont="1" applyFill="1" applyAlignment="1">
      <alignment horizontal="center" vertical="center"/>
    </xf>
    <xf numFmtId="0" fontId="35" fillId="12" borderId="34" xfId="0" applyFont="1" applyFill="1" applyBorder="1" applyAlignment="1">
      <alignment horizontal="center" vertical="center"/>
    </xf>
    <xf numFmtId="0" fontId="140" fillId="12" borderId="41" xfId="2" applyFont="1" applyFill="1" applyBorder="1"/>
    <xf numFmtId="0" fontId="140" fillId="12" borderId="43" xfId="2" applyFont="1" applyFill="1" applyBorder="1"/>
    <xf numFmtId="39" fontId="0" fillId="4" borderId="81" xfId="0" applyNumberFormat="1" applyFill="1" applyBorder="1"/>
    <xf numFmtId="0" fontId="62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8" fillId="0" borderId="81" xfId="0" applyFont="1" applyBorder="1" applyAlignment="1">
      <alignment horizontal="center"/>
    </xf>
    <xf numFmtId="0" fontId="8" fillId="0" borderId="43" xfId="0" applyFont="1" applyBorder="1" applyAlignment="1">
      <alignment horizontal="center"/>
    </xf>
    <xf numFmtId="37" fontId="2" fillId="12" borderId="1" xfId="2" applyNumberFormat="1" applyFill="1" applyBorder="1"/>
    <xf numFmtId="37" fontId="2" fillId="12" borderId="2" xfId="2" applyNumberFormat="1" applyFill="1" applyBorder="1"/>
    <xf numFmtId="0" fontId="24" fillId="0" borderId="40" xfId="0" applyFont="1" applyBorder="1" applyAlignment="1">
      <alignment horizontal="center"/>
    </xf>
    <xf numFmtId="0" fontId="24" fillId="0" borderId="40" xfId="0" applyFont="1" applyBorder="1" applyAlignment="1">
      <alignment horizontal="left"/>
    </xf>
    <xf numFmtId="205" fontId="2" fillId="0" borderId="49" xfId="5" applyNumberFormat="1" applyFont="1" applyFill="1" applyBorder="1" applyAlignment="1">
      <alignment horizontal="right" vertical="center"/>
    </xf>
    <xf numFmtId="205" fontId="2" fillId="0" borderId="29" xfId="5" applyNumberFormat="1" applyFont="1" applyFill="1" applyBorder="1" applyAlignment="1">
      <alignment horizontal="right" vertical="center"/>
    </xf>
    <xf numFmtId="0" fontId="57" fillId="0" borderId="0" xfId="12" applyFont="1"/>
    <xf numFmtId="0" fontId="2" fillId="0" borderId="0" xfId="12" applyAlignment="1">
      <alignment horizontal="left"/>
    </xf>
    <xf numFmtId="0" fontId="2" fillId="0" borderId="0" xfId="12" applyAlignment="1">
      <alignment horizontal="center"/>
    </xf>
    <xf numFmtId="164" fontId="58" fillId="0" borderId="0" xfId="12" applyNumberFormat="1" applyFont="1" applyAlignment="1">
      <alignment horizontal="left" vertical="center"/>
    </xf>
    <xf numFmtId="0" fontId="72" fillId="0" borderId="0" xfId="12" applyFont="1"/>
    <xf numFmtId="0" fontId="8" fillId="0" borderId="0" xfId="12" applyFont="1"/>
    <xf numFmtId="9" fontId="2" fillId="0" borderId="0" xfId="12" applyNumberFormat="1"/>
    <xf numFmtId="0" fontId="27" fillId="2" borderId="1" xfId="12" applyFont="1" applyFill="1" applyBorder="1"/>
    <xf numFmtId="0" fontId="27" fillId="2" borderId="22" xfId="12" applyFont="1" applyFill="1" applyBorder="1"/>
    <xf numFmtId="0" fontId="2" fillId="2" borderId="22" xfId="12" applyFill="1" applyBorder="1"/>
    <xf numFmtId="0" fontId="2" fillId="2" borderId="22" xfId="12" applyFill="1" applyBorder="1" applyAlignment="1">
      <alignment horizontal="left"/>
    </xf>
    <xf numFmtId="0" fontId="2" fillId="2" borderId="2" xfId="12" applyFill="1" applyBorder="1" applyAlignment="1">
      <alignment horizontal="center"/>
    </xf>
    <xf numFmtId="0" fontId="73" fillId="0" borderId="0" xfId="12" applyFont="1" applyAlignment="1">
      <alignment horizontal="left"/>
    </xf>
    <xf numFmtId="194" fontId="27" fillId="12" borderId="1" xfId="280" applyFont="1" applyFill="1" applyBorder="1"/>
    <xf numFmtId="194" fontId="20" fillId="12" borderId="22" xfId="280" applyFont="1" applyFill="1" applyBorder="1"/>
    <xf numFmtId="194" fontId="22" fillId="12" borderId="2" xfId="280" applyFont="1" applyFill="1" applyBorder="1"/>
    <xf numFmtId="0" fontId="2" fillId="2" borderId="2" xfId="12" applyFill="1" applyBorder="1"/>
    <xf numFmtId="0" fontId="40" fillId="0" borderId="11" xfId="12" applyFont="1" applyBorder="1" applyAlignment="1">
      <alignment horizontal="left" vertical="center"/>
    </xf>
    <xf numFmtId="0" fontId="2" fillId="0" borderId="12" xfId="12" applyBorder="1" applyAlignment="1">
      <alignment horizontal="left" vertical="center"/>
    </xf>
    <xf numFmtId="0" fontId="8" fillId="0" borderId="13" xfId="12" applyFont="1" applyBorder="1" applyAlignment="1">
      <alignment vertical="center"/>
    </xf>
    <xf numFmtId="0" fontId="8" fillId="0" borderId="0" xfId="12" applyFont="1" applyAlignment="1">
      <alignment vertical="center"/>
    </xf>
    <xf numFmtId="0" fontId="8" fillId="0" borderId="12" xfId="12" applyFont="1" applyBorder="1" applyAlignment="1">
      <alignment vertical="center"/>
    </xf>
    <xf numFmtId="0" fontId="2" fillId="0" borderId="11" xfId="12" applyBorder="1"/>
    <xf numFmtId="0" fontId="2" fillId="0" borderId="12" xfId="12" applyBorder="1"/>
    <xf numFmtId="0" fontId="2" fillId="0" borderId="13" xfId="12" applyBorder="1"/>
    <xf numFmtId="0" fontId="2" fillId="2" borderId="3" xfId="12" applyFill="1" applyBorder="1"/>
    <xf numFmtId="0" fontId="22" fillId="2" borderId="0" xfId="12" applyFont="1" applyFill="1"/>
    <xf numFmtId="0" fontId="2" fillId="2" borderId="0" xfId="12" applyFill="1"/>
    <xf numFmtId="0" fontId="2" fillId="2" borderId="0" xfId="12" applyFill="1" applyAlignment="1">
      <alignment horizontal="left"/>
    </xf>
    <xf numFmtId="0" fontId="2" fillId="2" borderId="4" xfId="12" applyFill="1" applyBorder="1" applyAlignment="1">
      <alignment horizontal="center"/>
    </xf>
    <xf numFmtId="194" fontId="27" fillId="12" borderId="3" xfId="280" applyFont="1" applyFill="1" applyBorder="1"/>
    <xf numFmtId="194" fontId="1" fillId="12" borderId="0" xfId="280" applyFill="1"/>
    <xf numFmtId="194" fontId="1" fillId="12" borderId="4" xfId="280" applyFill="1" applyBorder="1"/>
    <xf numFmtId="0" fontId="2" fillId="2" borderId="4" xfId="12" applyFill="1" applyBorder="1"/>
    <xf numFmtId="0" fontId="40" fillId="0" borderId="17" xfId="12" applyFont="1" applyBorder="1" applyAlignment="1">
      <alignment horizontal="left" vertical="center"/>
    </xf>
    <xf numFmtId="0" fontId="74" fillId="0" borderId="0" xfId="12" applyFont="1" applyAlignment="1">
      <alignment horizontal="centerContinuous"/>
    </xf>
    <xf numFmtId="0" fontId="2" fillId="0" borderId="0" xfId="12" applyAlignment="1">
      <alignment horizontal="centerContinuous"/>
    </xf>
    <xf numFmtId="0" fontId="2" fillId="0" borderId="18" xfId="12" applyBorder="1" applyAlignment="1">
      <alignment vertical="center"/>
    </xf>
    <xf numFmtId="0" fontId="2" fillId="0" borderId="0" xfId="12" applyAlignment="1">
      <alignment vertical="center"/>
    </xf>
    <xf numFmtId="0" fontId="2" fillId="0" borderId="17" xfId="12" applyBorder="1"/>
    <xf numFmtId="0" fontId="2" fillId="0" borderId="18" xfId="12" applyBorder="1"/>
    <xf numFmtId="0" fontId="20" fillId="2" borderId="0" xfId="12" applyFont="1" applyFill="1"/>
    <xf numFmtId="0" fontId="2" fillId="3" borderId="7" xfId="12" applyFill="1" applyBorder="1"/>
    <xf numFmtId="194" fontId="20" fillId="12" borderId="0" xfId="280" applyFont="1" applyFill="1"/>
    <xf numFmtId="194" fontId="22" fillId="12" borderId="4" xfId="280" applyFont="1" applyFill="1" applyBorder="1"/>
    <xf numFmtId="0" fontId="2" fillId="2" borderId="0" xfId="12" applyFill="1" applyAlignment="1">
      <alignment horizontal="center"/>
    </xf>
    <xf numFmtId="0" fontId="2" fillId="0" borderId="17" xfId="12" applyBorder="1" applyAlignment="1">
      <alignment vertical="center"/>
    </xf>
    <xf numFmtId="0" fontId="8" fillId="0" borderId="0" xfId="12" applyFont="1" applyAlignment="1">
      <alignment horizontal="centerContinuous"/>
    </xf>
    <xf numFmtId="0" fontId="75" fillId="0" borderId="0" xfId="12" applyFont="1" applyAlignment="1">
      <alignment horizontal="centerContinuous"/>
    </xf>
    <xf numFmtId="2" fontId="2" fillId="3" borderId="7" xfId="12" applyNumberFormat="1" applyFill="1" applyBorder="1"/>
    <xf numFmtId="2" fontId="2" fillId="2" borderId="4" xfId="12" applyNumberFormat="1" applyFill="1" applyBorder="1"/>
    <xf numFmtId="194" fontId="1" fillId="12" borderId="3" xfId="280" applyFill="1" applyBorder="1"/>
    <xf numFmtId="0" fontId="22" fillId="2" borderId="20" xfId="12" quotePrefix="1" applyFont="1" applyFill="1" applyBorder="1" applyAlignment="1">
      <alignment horizontal="left" vertical="center"/>
    </xf>
    <xf numFmtId="0" fontId="2" fillId="4" borderId="7" xfId="12" applyFill="1" applyBorder="1" applyAlignment="1">
      <alignment horizontal="center"/>
    </xf>
    <xf numFmtId="7" fontId="2" fillId="0" borderId="18" xfId="12" applyNumberFormat="1" applyBorder="1" applyAlignment="1">
      <alignment horizontal="right" vertical="center"/>
    </xf>
    <xf numFmtId="7" fontId="2" fillId="0" borderId="0" xfId="12" applyNumberFormat="1" applyAlignment="1">
      <alignment horizontal="right" vertical="center"/>
    </xf>
    <xf numFmtId="0" fontId="15" fillId="0" borderId="0" xfId="12" applyFont="1" applyAlignment="1">
      <alignment horizontal="left"/>
    </xf>
    <xf numFmtId="2" fontId="2" fillId="12" borderId="9" xfId="12" applyNumberFormat="1" applyFill="1" applyBorder="1"/>
    <xf numFmtId="0" fontId="22" fillId="2" borderId="9" xfId="12" quotePrefix="1" applyFont="1" applyFill="1" applyBorder="1" applyAlignment="1">
      <alignment horizontal="left" vertical="center"/>
    </xf>
    <xf numFmtId="0" fontId="15" fillId="2" borderId="23" xfId="12" applyFont="1" applyFill="1" applyBorder="1" applyAlignment="1">
      <alignment horizontal="center"/>
    </xf>
    <xf numFmtId="0" fontId="15" fillId="2" borderId="45" xfId="12" applyFont="1" applyFill="1" applyBorder="1" applyAlignment="1">
      <alignment horizontal="centerContinuous"/>
    </xf>
    <xf numFmtId="0" fontId="15" fillId="2" borderId="64" xfId="12" applyFont="1" applyFill="1" applyBorder="1" applyAlignment="1">
      <alignment horizontal="centerContinuous"/>
    </xf>
    <xf numFmtId="0" fontId="15" fillId="2" borderId="73" xfId="12" applyFont="1" applyFill="1" applyBorder="1"/>
    <xf numFmtId="0" fontId="15" fillId="2" borderId="2" xfId="12" applyFont="1" applyFill="1" applyBorder="1"/>
    <xf numFmtId="0" fontId="15" fillId="2" borderId="57" xfId="12" applyFont="1" applyFill="1" applyBorder="1" applyAlignment="1">
      <alignment horizontal="center" vertical="center"/>
    </xf>
    <xf numFmtId="0" fontId="15" fillId="2" borderId="66" xfId="12" applyFont="1" applyFill="1" applyBorder="1" applyAlignment="1">
      <alignment horizontal="center" vertical="center"/>
    </xf>
    <xf numFmtId="0" fontId="15" fillId="2" borderId="43" xfId="12" applyFont="1" applyFill="1" applyBorder="1" applyAlignment="1">
      <alignment horizontal="center" vertical="center"/>
    </xf>
    <xf numFmtId="0" fontId="15" fillId="2" borderId="57" xfId="12" applyFont="1" applyFill="1" applyBorder="1"/>
    <xf numFmtId="0" fontId="15" fillId="2" borderId="58" xfId="12" applyFont="1" applyFill="1" applyBorder="1" applyAlignment="1">
      <alignment horizontal="center"/>
    </xf>
    <xf numFmtId="0" fontId="15" fillId="2" borderId="66" xfId="12" applyFont="1" applyFill="1" applyBorder="1" applyAlignment="1">
      <alignment horizontal="center"/>
    </xf>
    <xf numFmtId="0" fontId="15" fillId="2" borderId="59" xfId="12" applyFont="1" applyFill="1" applyBorder="1" applyAlignment="1">
      <alignment horizontal="center"/>
    </xf>
    <xf numFmtId="0" fontId="15" fillId="2" borderId="57" xfId="12" applyFont="1" applyFill="1" applyBorder="1" applyAlignment="1">
      <alignment horizontal="center"/>
    </xf>
    <xf numFmtId="0" fontId="15" fillId="2" borderId="65" xfId="12" applyFont="1" applyFill="1" applyBorder="1" applyAlignment="1">
      <alignment horizontal="center"/>
    </xf>
    <xf numFmtId="0" fontId="15" fillId="2" borderId="81" xfId="12" applyFont="1" applyFill="1" applyBorder="1" applyAlignment="1">
      <alignment horizontal="center"/>
    </xf>
    <xf numFmtId="185" fontId="2" fillId="0" borderId="0" xfId="12" applyNumberFormat="1"/>
    <xf numFmtId="0" fontId="15" fillId="2" borderId="65" xfId="12" applyFont="1" applyFill="1" applyBorder="1" applyAlignment="1">
      <alignment horizontal="centerContinuous"/>
    </xf>
    <xf numFmtId="0" fontId="15" fillId="2" borderId="66" xfId="12" applyFont="1" applyFill="1" applyBorder="1" applyAlignment="1">
      <alignment horizontal="centerContinuous"/>
    </xf>
    <xf numFmtId="0" fontId="15" fillId="2" borderId="59" xfId="12" applyFont="1" applyFill="1" applyBorder="1" applyAlignment="1">
      <alignment horizontal="centerContinuous"/>
    </xf>
    <xf numFmtId="0" fontId="15" fillId="2" borderId="68" xfId="12" applyFont="1" applyFill="1" applyBorder="1" applyAlignment="1">
      <alignment horizontal="center"/>
    </xf>
    <xf numFmtId="0" fontId="15" fillId="2" borderId="26" xfId="12" applyFont="1" applyFill="1" applyBorder="1" applyAlignment="1">
      <alignment horizontal="center"/>
    </xf>
    <xf numFmtId="0" fontId="15" fillId="2" borderId="1" xfId="12" applyFont="1" applyFill="1" applyBorder="1" applyAlignment="1">
      <alignment horizontal="center"/>
    </xf>
    <xf numFmtId="0" fontId="15" fillId="2" borderId="65" xfId="12" applyFont="1" applyFill="1" applyBorder="1" applyAlignment="1">
      <alignment horizontal="center" vertical="center"/>
    </xf>
    <xf numFmtId="0" fontId="15" fillId="2" borderId="58" xfId="12" applyFont="1" applyFill="1" applyBorder="1" applyAlignment="1">
      <alignment horizontal="center" vertical="center"/>
    </xf>
    <xf numFmtId="172" fontId="2" fillId="0" borderId="7" xfId="12" applyNumberFormat="1" applyBorder="1"/>
    <xf numFmtId="172" fontId="2" fillId="2" borderId="4" xfId="12" applyNumberFormat="1" applyFill="1" applyBorder="1"/>
    <xf numFmtId="0" fontId="15" fillId="2" borderId="27" xfId="12" applyFont="1" applyFill="1" applyBorder="1" applyAlignment="1">
      <alignment horizontal="center"/>
    </xf>
    <xf numFmtId="0" fontId="15" fillId="2" borderId="49" xfId="12" applyFont="1" applyFill="1" applyBorder="1" applyAlignment="1">
      <alignment horizontal="centerContinuous"/>
    </xf>
    <xf numFmtId="0" fontId="15" fillId="2" borderId="7" xfId="12" applyFont="1" applyFill="1" applyBorder="1" applyAlignment="1">
      <alignment horizontal="centerContinuous"/>
    </xf>
    <xf numFmtId="0" fontId="15" fillId="2" borderId="67" xfId="12" applyFont="1" applyFill="1" applyBorder="1" applyAlignment="1">
      <alignment horizontal="centerContinuous"/>
    </xf>
    <xf numFmtId="0" fontId="15" fillId="2" borderId="74" xfId="12" applyFont="1" applyFill="1" applyBorder="1" applyAlignment="1">
      <alignment horizontal="centerContinuous"/>
    </xf>
    <xf numFmtId="0" fontId="8" fillId="0" borderId="44" xfId="12" quotePrefix="1" applyFont="1" applyBorder="1" applyAlignment="1">
      <alignment horizontal="center" vertical="center"/>
    </xf>
    <xf numFmtId="0" fontId="2" fillId="0" borderId="47" xfId="12" applyBorder="1"/>
    <xf numFmtId="184" fontId="2" fillId="0" borderId="46" xfId="5" applyNumberFormat="1" applyFont="1" applyFill="1" applyBorder="1" applyAlignment="1">
      <alignment horizontal="center"/>
    </xf>
    <xf numFmtId="184" fontId="2" fillId="0" borderId="64" xfId="5" applyNumberFormat="1" applyFont="1" applyFill="1" applyBorder="1" applyAlignment="1">
      <alignment horizontal="center"/>
    </xf>
    <xf numFmtId="184" fontId="2" fillId="0" borderId="69" xfId="5" applyNumberFormat="1" applyFont="1" applyFill="1" applyBorder="1" applyAlignment="1">
      <alignment horizontal="center"/>
    </xf>
    <xf numFmtId="0" fontId="8" fillId="0" borderId="27" xfId="12" applyFont="1" applyBorder="1" applyAlignment="1">
      <alignment horizontal="center"/>
    </xf>
    <xf numFmtId="183" fontId="2" fillId="0" borderId="68" xfId="12" applyNumberFormat="1" applyBorder="1"/>
    <xf numFmtId="183" fontId="2" fillId="0" borderId="25" xfId="12" applyNumberFormat="1" applyBorder="1"/>
    <xf numFmtId="183" fontId="2" fillId="0" borderId="75" xfId="12" applyNumberFormat="1" applyBorder="1"/>
    <xf numFmtId="183" fontId="2" fillId="0" borderId="76" xfId="12" applyNumberFormat="1" applyBorder="1"/>
    <xf numFmtId="183" fontId="2" fillId="0" borderId="82" xfId="12" applyNumberFormat="1" applyBorder="1"/>
    <xf numFmtId="183" fontId="2" fillId="0" borderId="26" xfId="12" applyNumberFormat="1" applyBorder="1"/>
    <xf numFmtId="183" fontId="2" fillId="0" borderId="33" xfId="12" applyNumberFormat="1" applyBorder="1"/>
    <xf numFmtId="183" fontId="2" fillId="0" borderId="30" xfId="12" applyNumberFormat="1" applyBorder="1"/>
    <xf numFmtId="183" fontId="2" fillId="0" borderId="34" xfId="12" applyNumberFormat="1" applyBorder="1"/>
    <xf numFmtId="0" fontId="8" fillId="0" borderId="47" xfId="12" applyFont="1" applyBorder="1"/>
    <xf numFmtId="0" fontId="8" fillId="0" borderId="47" xfId="12" applyFont="1" applyBorder="1" applyAlignment="1">
      <alignment horizontal="center"/>
    </xf>
    <xf numFmtId="185" fontId="2" fillId="0" borderId="46" xfId="12" applyNumberFormat="1" applyBorder="1"/>
    <xf numFmtId="185" fontId="2" fillId="0" borderId="64" xfId="12" applyNumberFormat="1" applyBorder="1"/>
    <xf numFmtId="185" fontId="2" fillId="0" borderId="69" xfId="12" applyNumberFormat="1" applyBorder="1"/>
    <xf numFmtId="0" fontId="15" fillId="2" borderId="36" xfId="12" applyFont="1" applyFill="1" applyBorder="1" applyAlignment="1">
      <alignment horizontal="center"/>
    </xf>
    <xf numFmtId="0" fontId="15" fillId="2" borderId="37" xfId="12" applyFont="1" applyFill="1" applyBorder="1" applyAlignment="1">
      <alignment horizontal="center"/>
    </xf>
    <xf numFmtId="0" fontId="15" fillId="2" borderId="39" xfId="12" applyFont="1" applyFill="1" applyBorder="1" applyAlignment="1">
      <alignment horizontal="center"/>
    </xf>
    <xf numFmtId="0" fontId="15" fillId="2" borderId="5" xfId="12" applyFont="1" applyFill="1" applyBorder="1" applyAlignment="1">
      <alignment horizontal="center"/>
    </xf>
    <xf numFmtId="0" fontId="15" fillId="2" borderId="77" xfId="12" applyFont="1" applyFill="1" applyBorder="1" applyAlignment="1">
      <alignment horizontal="center"/>
    </xf>
    <xf numFmtId="0" fontId="2" fillId="0" borderId="65" xfId="12" applyBorder="1" applyAlignment="1">
      <alignment horizontal="center"/>
    </xf>
    <xf numFmtId="0" fontId="2" fillId="0" borderId="81" xfId="12" applyBorder="1" applyAlignment="1">
      <alignment horizontal="center"/>
    </xf>
    <xf numFmtId="0" fontId="2" fillId="0" borderId="59" xfId="12" applyBorder="1" applyAlignment="1">
      <alignment horizontal="center"/>
    </xf>
    <xf numFmtId="0" fontId="2" fillId="2" borderId="5" xfId="12" applyFill="1" applyBorder="1"/>
    <xf numFmtId="0" fontId="22" fillId="2" borderId="40" xfId="12" applyFont="1" applyFill="1" applyBorder="1"/>
    <xf numFmtId="0" fontId="2" fillId="2" borderId="40" xfId="12" applyFill="1" applyBorder="1"/>
    <xf numFmtId="0" fontId="2" fillId="2" borderId="40" xfId="12" applyFill="1" applyBorder="1" applyAlignment="1">
      <alignment horizontal="left"/>
    </xf>
    <xf numFmtId="0" fontId="2" fillId="2" borderId="6" xfId="12" applyFill="1" applyBorder="1" applyAlignment="1">
      <alignment horizontal="center"/>
    </xf>
    <xf numFmtId="194" fontId="1" fillId="12" borderId="5" xfId="280" applyFill="1" applyBorder="1"/>
    <xf numFmtId="194" fontId="1" fillId="12" borderId="40" xfId="280" applyFill="1" applyBorder="1"/>
    <xf numFmtId="194" fontId="1" fillId="12" borderId="6" xfId="280" applyFill="1" applyBorder="1"/>
    <xf numFmtId="0" fontId="15" fillId="2" borderId="54" xfId="12" applyFont="1" applyFill="1" applyBorder="1" applyAlignment="1">
      <alignment horizontal="center"/>
    </xf>
    <xf numFmtId="0" fontId="15" fillId="2" borderId="78" xfId="12" applyFont="1" applyFill="1" applyBorder="1" applyAlignment="1">
      <alignment horizontal="center"/>
    </xf>
    <xf numFmtId="0" fontId="15" fillId="2" borderId="56" xfId="12" applyFont="1" applyFill="1" applyBorder="1" applyAlignment="1">
      <alignment horizontal="center"/>
    </xf>
    <xf numFmtId="0" fontId="2" fillId="0" borderId="48" xfId="12" applyBorder="1"/>
    <xf numFmtId="184" fontId="2" fillId="0" borderId="10" xfId="5" applyNumberFormat="1" applyFont="1" applyFill="1" applyBorder="1" applyAlignment="1">
      <alignment horizontal="center"/>
    </xf>
    <xf numFmtId="184" fontId="2" fillId="0" borderId="7" xfId="5" applyNumberFormat="1" applyFont="1" applyFill="1" applyBorder="1" applyAlignment="1">
      <alignment horizontal="center"/>
    </xf>
    <xf numFmtId="184" fontId="2" fillId="0" borderId="32" xfId="5" applyNumberFormat="1" applyFont="1" applyFill="1" applyBorder="1" applyAlignment="1">
      <alignment horizontal="center"/>
    </xf>
    <xf numFmtId="0" fontId="8" fillId="0" borderId="48" xfId="12" applyFont="1" applyBorder="1"/>
    <xf numFmtId="0" fontId="8" fillId="0" borderId="48" xfId="12" applyFont="1" applyBorder="1" applyAlignment="1">
      <alignment horizontal="center"/>
    </xf>
    <xf numFmtId="185" fontId="2" fillId="0" borderId="10" xfId="12" applyNumberFormat="1" applyBorder="1"/>
    <xf numFmtId="185" fontId="2" fillId="0" borderId="7" xfId="12" applyNumberFormat="1" applyBorder="1"/>
    <xf numFmtId="185" fontId="2" fillId="0" borderId="32" xfId="12" applyNumberFormat="1" applyBorder="1"/>
    <xf numFmtId="1" fontId="2" fillId="0" borderId="33" xfId="12" applyNumberFormat="1" applyBorder="1" applyAlignment="1">
      <alignment horizontal="center"/>
    </xf>
    <xf numFmtId="1" fontId="2" fillId="0" borderId="76" xfId="12" applyNumberFormat="1" applyBorder="1" applyAlignment="1">
      <alignment horizontal="center"/>
    </xf>
    <xf numFmtId="1" fontId="2" fillId="0" borderId="34" xfId="12" applyNumberFormat="1" applyBorder="1" applyAlignment="1">
      <alignment horizontal="center"/>
    </xf>
    <xf numFmtId="182" fontId="2" fillId="0" borderId="33" xfId="12" applyNumberFormat="1" applyBorder="1"/>
    <xf numFmtId="182" fontId="2" fillId="0" borderId="34" xfId="12" applyNumberFormat="1" applyBorder="1"/>
    <xf numFmtId="182" fontId="8" fillId="0" borderId="27" xfId="12" applyNumberFormat="1" applyFont="1" applyBorder="1" applyAlignment="1">
      <alignment horizontal="center"/>
    </xf>
    <xf numFmtId="192" fontId="0" fillId="0" borderId="33" xfId="5" applyNumberFormat="1" applyFont="1" applyBorder="1" applyAlignment="1">
      <alignment horizontal="center"/>
    </xf>
    <xf numFmtId="192" fontId="2" fillId="0" borderId="34" xfId="12" applyNumberFormat="1" applyBorder="1" applyAlignment="1">
      <alignment horizontal="center"/>
    </xf>
    <xf numFmtId="182" fontId="8" fillId="0" borderId="3" xfId="12" applyNumberFormat="1" applyFont="1" applyBorder="1" applyAlignment="1">
      <alignment horizontal="center"/>
    </xf>
    <xf numFmtId="2" fontId="2" fillId="0" borderId="33" xfId="12" applyNumberFormat="1" applyBorder="1" applyAlignment="1">
      <alignment horizontal="center"/>
    </xf>
    <xf numFmtId="2" fontId="2" fillId="0" borderId="76" xfId="12" applyNumberFormat="1" applyBorder="1" applyAlignment="1">
      <alignment horizontal="center"/>
    </xf>
    <xf numFmtId="4" fontId="0" fillId="0" borderId="76" xfId="5" applyNumberFormat="1" applyFont="1" applyBorder="1" applyAlignment="1">
      <alignment horizontal="center"/>
    </xf>
    <xf numFmtId="2" fontId="2" fillId="0" borderId="34" xfId="12" applyNumberFormat="1" applyBorder="1" applyAlignment="1">
      <alignment horizontal="center"/>
    </xf>
    <xf numFmtId="0" fontId="2" fillId="0" borderId="51" xfId="12" applyBorder="1"/>
    <xf numFmtId="0" fontId="2" fillId="0" borderId="52" xfId="12" applyBorder="1"/>
    <xf numFmtId="0" fontId="2" fillId="0" borderId="53" xfId="12" applyBorder="1"/>
    <xf numFmtId="0" fontId="8" fillId="0" borderId="23" xfId="12" applyFont="1" applyBorder="1" applyAlignment="1">
      <alignment horizontal="center"/>
    </xf>
    <xf numFmtId="172" fontId="2" fillId="0" borderId="68" xfId="12" applyNumberFormat="1" applyBorder="1" applyAlignment="1">
      <alignment horizontal="center"/>
    </xf>
    <xf numFmtId="172" fontId="2" fillId="0" borderId="75" xfId="12" applyNumberFormat="1" applyBorder="1" applyAlignment="1">
      <alignment horizontal="center"/>
    </xf>
    <xf numFmtId="172" fontId="2" fillId="0" borderId="26" xfId="12" applyNumberFormat="1" applyBorder="1" applyAlignment="1">
      <alignment horizontal="center"/>
    </xf>
    <xf numFmtId="0" fontId="2" fillId="0" borderId="63" xfId="12" applyBorder="1"/>
    <xf numFmtId="184" fontId="2" fillId="0" borderId="55" xfId="5" applyNumberFormat="1" applyFont="1" applyFill="1" applyBorder="1" applyAlignment="1">
      <alignment horizontal="center"/>
    </xf>
    <xf numFmtId="184" fontId="2" fillId="0" borderId="78" xfId="5" applyNumberFormat="1" applyFont="1" applyFill="1" applyBorder="1" applyAlignment="1">
      <alignment horizontal="center"/>
    </xf>
    <xf numFmtId="184" fontId="2" fillId="0" borderId="56" xfId="5" applyNumberFormat="1" applyFont="1" applyFill="1" applyBorder="1" applyAlignment="1">
      <alignment horizontal="center"/>
    </xf>
    <xf numFmtId="0" fontId="8" fillId="0" borderId="63" xfId="12" applyFont="1" applyBorder="1"/>
    <xf numFmtId="0" fontId="8" fillId="0" borderId="63" xfId="12" applyFont="1" applyBorder="1" applyAlignment="1">
      <alignment horizontal="center"/>
    </xf>
    <xf numFmtId="185" fontId="2" fillId="0" borderId="55" xfId="12" applyNumberFormat="1" applyBorder="1"/>
    <xf numFmtId="185" fontId="2" fillId="0" borderId="78" xfId="12" applyNumberFormat="1" applyBorder="1"/>
    <xf numFmtId="185" fontId="2" fillId="0" borderId="56" xfId="12" applyNumberFormat="1" applyBorder="1"/>
    <xf numFmtId="172" fontId="2" fillId="0" borderId="33" xfId="12" applyNumberFormat="1" applyBorder="1" applyAlignment="1">
      <alignment horizontal="center"/>
    </xf>
    <xf numFmtId="172" fontId="2" fillId="0" borderId="76" xfId="12" applyNumberFormat="1" applyBorder="1" applyAlignment="1">
      <alignment horizontal="center"/>
    </xf>
    <xf numFmtId="172" fontId="2" fillId="0" borderId="34" xfId="12" applyNumberFormat="1" applyBorder="1" applyAlignment="1">
      <alignment horizontal="center"/>
    </xf>
    <xf numFmtId="0" fontId="8" fillId="0" borderId="0" xfId="12" applyFont="1" applyAlignment="1">
      <alignment horizontal="center"/>
    </xf>
    <xf numFmtId="0" fontId="73" fillId="0" borderId="0" xfId="12" applyFont="1"/>
    <xf numFmtId="185" fontId="2" fillId="0" borderId="0" xfId="12" applyNumberFormat="1" applyAlignment="1">
      <alignment horizontal="right"/>
    </xf>
    <xf numFmtId="172" fontId="0" fillId="0" borderId="7" xfId="11" applyNumberFormat="1" applyFont="1" applyBorder="1"/>
    <xf numFmtId="0" fontId="20" fillId="2" borderId="22" xfId="12" applyFont="1" applyFill="1" applyBorder="1"/>
    <xf numFmtId="0" fontId="22" fillId="2" borderId="22" xfId="12" applyFont="1" applyFill="1" applyBorder="1"/>
    <xf numFmtId="0" fontId="2" fillId="2" borderId="22" xfId="12" applyFill="1" applyBorder="1" applyAlignment="1">
      <alignment horizontal="center"/>
    </xf>
    <xf numFmtId="0" fontId="27" fillId="12" borderId="1" xfId="12" applyFont="1" applyFill="1" applyBorder="1"/>
    <xf numFmtId="0" fontId="20" fillId="12" borderId="22" xfId="12" applyFont="1" applyFill="1" applyBorder="1"/>
    <xf numFmtId="0" fontId="22" fillId="12" borderId="22" xfId="12" applyFont="1" applyFill="1" applyBorder="1"/>
    <xf numFmtId="0" fontId="2" fillId="12" borderId="22" xfId="12" applyFill="1" applyBorder="1" applyAlignment="1">
      <alignment horizontal="center"/>
    </xf>
    <xf numFmtId="0" fontId="2" fillId="12" borderId="22" xfId="12" applyFill="1" applyBorder="1" applyAlignment="1">
      <alignment horizontal="left"/>
    </xf>
    <xf numFmtId="0" fontId="2" fillId="12" borderId="2" xfId="12" applyFill="1" applyBorder="1" applyAlignment="1">
      <alignment horizontal="center"/>
    </xf>
    <xf numFmtId="0" fontId="22" fillId="12" borderId="0" xfId="12" applyFont="1" applyFill="1"/>
    <xf numFmtId="0" fontId="13" fillId="2" borderId="0" xfId="12" applyFont="1" applyFill="1" applyAlignment="1">
      <alignment horizontal="center" vertical="center"/>
    </xf>
    <xf numFmtId="0" fontId="2" fillId="12" borderId="4" xfId="12" applyFill="1" applyBorder="1" applyAlignment="1">
      <alignment horizontal="left"/>
    </xf>
    <xf numFmtId="0" fontId="27" fillId="2" borderId="3" xfId="12" applyFont="1" applyFill="1" applyBorder="1"/>
    <xf numFmtId="0" fontId="13" fillId="12" borderId="0" xfId="12" applyFont="1" applyFill="1" applyAlignment="1">
      <alignment horizontal="center" vertical="center"/>
    </xf>
    <xf numFmtId="0" fontId="13" fillId="12" borderId="0" xfId="12" applyFont="1" applyFill="1" applyAlignment="1">
      <alignment horizontal="left" vertical="center"/>
    </xf>
    <xf numFmtId="0" fontId="2" fillId="12" borderId="4" xfId="12" applyFill="1" applyBorder="1" applyAlignment="1">
      <alignment horizontal="center"/>
    </xf>
    <xf numFmtId="2" fontId="2" fillId="5" borderId="34" xfId="12" applyNumberFormat="1" applyFill="1" applyBorder="1" applyAlignment="1">
      <alignment horizontal="center"/>
    </xf>
    <xf numFmtId="0" fontId="13" fillId="2" borderId="4" xfId="12" applyFont="1" applyFill="1" applyBorder="1" applyAlignment="1">
      <alignment horizontal="center" vertical="center"/>
    </xf>
    <xf numFmtId="0" fontId="2" fillId="0" borderId="7" xfId="12" applyBorder="1"/>
    <xf numFmtId="0" fontId="93" fillId="2" borderId="0" xfId="12" applyFont="1" applyFill="1"/>
    <xf numFmtId="0" fontId="2" fillId="12" borderId="0" xfId="12" applyFill="1" applyAlignment="1">
      <alignment horizontal="left"/>
    </xf>
    <xf numFmtId="0" fontId="22" fillId="2" borderId="21" xfId="12" applyFont="1" applyFill="1" applyBorder="1"/>
    <xf numFmtId="2" fontId="2" fillId="0" borderId="0" xfId="12" applyNumberFormat="1"/>
    <xf numFmtId="0" fontId="74" fillId="0" borderId="0" xfId="12" applyFont="1" applyAlignment="1">
      <alignment horizontal="left" indent="2"/>
    </xf>
    <xf numFmtId="0" fontId="8" fillId="2" borderId="0" xfId="12" applyFont="1" applyFill="1"/>
    <xf numFmtId="172" fontId="2" fillId="5" borderId="7" xfId="12" applyNumberFormat="1" applyFill="1" applyBorder="1"/>
    <xf numFmtId="0" fontId="22" fillId="2" borderId="10" xfId="12" applyFont="1" applyFill="1" applyBorder="1"/>
    <xf numFmtId="0" fontId="22" fillId="2" borderId="21" xfId="12" quotePrefix="1" applyFont="1" applyFill="1" applyBorder="1" applyAlignment="1">
      <alignment horizontal="left" vertical="center"/>
    </xf>
    <xf numFmtId="0" fontId="8" fillId="0" borderId="0" xfId="12" applyFont="1" applyAlignment="1">
      <alignment horizontal="left"/>
    </xf>
    <xf numFmtId="0" fontId="8" fillId="0" borderId="0" xfId="12" applyFont="1" applyAlignment="1">
      <alignment horizontal="left" indent="3"/>
    </xf>
    <xf numFmtId="0" fontId="22" fillId="12" borderId="21" xfId="12" applyFont="1" applyFill="1" applyBorder="1"/>
    <xf numFmtId="182" fontId="8" fillId="0" borderId="5" xfId="12" applyNumberFormat="1" applyFont="1" applyBorder="1" applyAlignment="1">
      <alignment horizontal="center"/>
    </xf>
    <xf numFmtId="2" fontId="2" fillId="0" borderId="37" xfId="12" applyNumberFormat="1" applyBorder="1" applyAlignment="1">
      <alignment horizontal="center"/>
    </xf>
    <xf numFmtId="2" fontId="2" fillId="0" borderId="77" xfId="12" applyNumberFormat="1" applyBorder="1" applyAlignment="1">
      <alignment horizontal="center"/>
    </xf>
    <xf numFmtId="4" fontId="0" fillId="0" borderId="77" xfId="5" applyNumberFormat="1" applyFont="1" applyBorder="1" applyAlignment="1">
      <alignment horizontal="center"/>
    </xf>
    <xf numFmtId="2" fontId="2" fillId="0" borderId="39" xfId="12" applyNumberFormat="1" applyBorder="1" applyAlignment="1">
      <alignment horizontal="center"/>
    </xf>
    <xf numFmtId="172" fontId="2" fillId="2" borderId="0" xfId="12" applyNumberFormat="1" applyFill="1"/>
    <xf numFmtId="3" fontId="2" fillId="0" borderId="7" xfId="12" applyNumberFormat="1" applyBorder="1"/>
    <xf numFmtId="0" fontId="2" fillId="0" borderId="26" xfId="12" applyBorder="1" applyAlignment="1">
      <alignment horizontal="center"/>
    </xf>
    <xf numFmtId="0" fontId="2" fillId="0" borderId="39" xfId="12" applyBorder="1" applyAlignment="1">
      <alignment horizontal="center"/>
    </xf>
    <xf numFmtId="0" fontId="22" fillId="2" borderId="20" xfId="12" applyFont="1" applyFill="1" applyBorder="1"/>
    <xf numFmtId="0" fontId="2" fillId="0" borderId="57" xfId="12" applyBorder="1"/>
    <xf numFmtId="0" fontId="22" fillId="2" borderId="9" xfId="12" applyFont="1" applyFill="1" applyBorder="1"/>
    <xf numFmtId="185" fontId="2" fillId="5" borderId="10" xfId="12" applyNumberFormat="1" applyFill="1" applyBorder="1"/>
    <xf numFmtId="185" fontId="2" fillId="5" borderId="7" xfId="12" applyNumberFormat="1" applyFill="1" applyBorder="1"/>
    <xf numFmtId="185" fontId="2" fillId="5" borderId="32" xfId="12" applyNumberFormat="1" applyFill="1" applyBorder="1"/>
    <xf numFmtId="2" fontId="2" fillId="0" borderId="7" xfId="12" applyNumberFormat="1" applyBorder="1"/>
    <xf numFmtId="0" fontId="8" fillId="0" borderId="27" xfId="12" applyFont="1" applyBorder="1"/>
    <xf numFmtId="2" fontId="2" fillId="0" borderId="33" xfId="12" applyNumberFormat="1" applyBorder="1"/>
    <xf numFmtId="2" fontId="2" fillId="0" borderId="30" xfId="12" applyNumberFormat="1" applyBorder="1"/>
    <xf numFmtId="2" fontId="2" fillId="0" borderId="76" xfId="12" applyNumberFormat="1" applyBorder="1"/>
    <xf numFmtId="2" fontId="2" fillId="0" borderId="34" xfId="12" applyNumberFormat="1" applyBorder="1"/>
    <xf numFmtId="0" fontId="8" fillId="0" borderId="36" xfId="12" applyFont="1" applyBorder="1"/>
    <xf numFmtId="0" fontId="8" fillId="0" borderId="36" xfId="12" applyFont="1" applyBorder="1" applyAlignment="1">
      <alignment horizontal="center"/>
    </xf>
    <xf numFmtId="2" fontId="2" fillId="0" borderId="37" xfId="12" applyNumberFormat="1" applyBorder="1"/>
    <xf numFmtId="2" fontId="2" fillId="0" borderId="38" xfId="12" applyNumberFormat="1" applyBorder="1"/>
    <xf numFmtId="2" fontId="2" fillId="0" borderId="77" xfId="12" applyNumberFormat="1" applyBorder="1"/>
    <xf numFmtId="2" fontId="2" fillId="0" borderId="39" xfId="12" applyNumberFormat="1" applyBorder="1"/>
    <xf numFmtId="1" fontId="2" fillId="0" borderId="37" xfId="12" applyNumberFormat="1" applyBorder="1" applyAlignment="1">
      <alignment horizontal="center"/>
    </xf>
    <xf numFmtId="1" fontId="2" fillId="0" borderId="77" xfId="12" applyNumberFormat="1" applyBorder="1" applyAlignment="1">
      <alignment horizontal="center"/>
    </xf>
    <xf numFmtId="1" fontId="2" fillId="0" borderId="39" xfId="12" applyNumberFormat="1" applyBorder="1" applyAlignment="1">
      <alignment horizontal="center"/>
    </xf>
    <xf numFmtId="182" fontId="2" fillId="0" borderId="37" xfId="12" applyNumberFormat="1" applyBorder="1"/>
    <xf numFmtId="182" fontId="2" fillId="0" borderId="39" xfId="12" applyNumberFormat="1" applyBorder="1"/>
    <xf numFmtId="2" fontId="2" fillId="5" borderId="7" xfId="12" applyNumberFormat="1" applyFill="1" applyBorder="1"/>
    <xf numFmtId="1" fontId="2" fillId="5" borderId="7" xfId="12" applyNumberFormat="1" applyFill="1" applyBorder="1"/>
    <xf numFmtId="3" fontId="2" fillId="5" borderId="7" xfId="12" applyNumberFormat="1" applyFill="1" applyBorder="1"/>
    <xf numFmtId="0" fontId="15" fillId="2" borderId="69" xfId="12" applyFont="1" applyFill="1" applyBorder="1" applyAlignment="1">
      <alignment horizontal="centerContinuous"/>
    </xf>
    <xf numFmtId="0" fontId="94" fillId="45" borderId="3" xfId="12" applyFont="1" applyFill="1" applyBorder="1"/>
    <xf numFmtId="185" fontId="94" fillId="46" borderId="4" xfId="12" applyNumberFormat="1" applyFont="1" applyFill="1" applyBorder="1" applyAlignment="1">
      <alignment horizontal="center"/>
    </xf>
    <xf numFmtId="2" fontId="2" fillId="7" borderId="30" xfId="12" applyNumberFormat="1" applyFill="1" applyBorder="1"/>
    <xf numFmtId="0" fontId="15" fillId="2" borderId="5" xfId="12" applyFont="1" applyFill="1" applyBorder="1"/>
    <xf numFmtId="0" fontId="2" fillId="2" borderId="6" xfId="12" applyFill="1" applyBorder="1"/>
    <xf numFmtId="172" fontId="2" fillId="0" borderId="37" xfId="12" applyNumberFormat="1" applyBorder="1" applyAlignment="1">
      <alignment horizontal="center"/>
    </xf>
    <xf numFmtId="172" fontId="2" fillId="0" borderId="77" xfId="12" applyNumberFormat="1" applyBorder="1" applyAlignment="1">
      <alignment horizontal="center"/>
    </xf>
    <xf numFmtId="172" fontId="2" fillId="0" borderId="39" xfId="12" applyNumberFormat="1" applyBorder="1" applyAlignment="1">
      <alignment horizontal="center"/>
    </xf>
    <xf numFmtId="2" fontId="2" fillId="7" borderId="38" xfId="12" applyNumberFormat="1" applyFill="1" applyBorder="1"/>
    <xf numFmtId="182" fontId="8" fillId="0" borderId="3" xfId="12" applyNumberFormat="1" applyFont="1" applyBorder="1" applyAlignment="1">
      <alignment horizontal="left"/>
    </xf>
    <xf numFmtId="185" fontId="2" fillId="5" borderId="65" xfId="12" applyNumberFormat="1" applyFill="1" applyBorder="1"/>
    <xf numFmtId="185" fontId="2" fillId="5" borderId="66" xfId="12" applyNumberFormat="1" applyFill="1" applyBorder="1"/>
    <xf numFmtId="185" fontId="2" fillId="5" borderId="59" xfId="12" applyNumberFormat="1" applyFill="1" applyBorder="1"/>
    <xf numFmtId="182" fontId="8" fillId="0" borderId="5" xfId="12" applyNumberFormat="1" applyFont="1" applyBorder="1" applyAlignment="1">
      <alignment horizontal="left"/>
    </xf>
    <xf numFmtId="0" fontId="2" fillId="0" borderId="40" xfId="12" applyBorder="1"/>
    <xf numFmtId="0" fontId="22" fillId="12" borderId="10" xfId="12" applyFont="1" applyFill="1" applyBorder="1"/>
    <xf numFmtId="0" fontId="2" fillId="0" borderId="18" xfId="12" quotePrefix="1" applyBorder="1" applyAlignment="1">
      <alignment horizontal="center" vertical="center"/>
    </xf>
    <xf numFmtId="0" fontId="2" fillId="0" borderId="0" xfId="12" quotePrefix="1" applyAlignment="1">
      <alignment horizontal="center" vertical="center"/>
    </xf>
    <xf numFmtId="3" fontId="2" fillId="7" borderId="30" xfId="12" applyNumberFormat="1" applyFill="1" applyBorder="1"/>
    <xf numFmtId="0" fontId="73" fillId="12" borderId="0" xfId="12" applyFont="1" applyFill="1"/>
    <xf numFmtId="0" fontId="22" fillId="2" borderId="0" xfId="12" quotePrefix="1" applyFont="1" applyFill="1" applyAlignment="1">
      <alignment horizontal="left" vertical="center"/>
    </xf>
    <xf numFmtId="3" fontId="2" fillId="7" borderId="38" xfId="12" applyNumberFormat="1" applyFill="1" applyBorder="1"/>
    <xf numFmtId="0" fontId="2" fillId="0" borderId="18" xfId="12" applyBorder="1" applyAlignment="1">
      <alignment horizontal="centerContinuous"/>
    </xf>
    <xf numFmtId="0" fontId="20" fillId="0" borderId="0" xfId="12" applyFont="1" applyAlignment="1">
      <alignment horizontal="centerContinuous"/>
    </xf>
    <xf numFmtId="3" fontId="2" fillId="0" borderId="0" xfId="12" applyNumberFormat="1"/>
    <xf numFmtId="2" fontId="2" fillId="0" borderId="0" xfId="12" applyNumberFormat="1" applyAlignment="1">
      <alignment horizontal="right"/>
    </xf>
    <xf numFmtId="1" fontId="2" fillId="0" borderId="7" xfId="12" applyNumberFormat="1" applyBorder="1"/>
    <xf numFmtId="0" fontId="22" fillId="2" borderId="40" xfId="12" quotePrefix="1" applyFont="1" applyFill="1" applyBorder="1" applyAlignment="1">
      <alignment horizontal="left" vertical="center"/>
    </xf>
    <xf numFmtId="0" fontId="34" fillId="2" borderId="40" xfId="12" quotePrefix="1" applyFont="1" applyFill="1" applyBorder="1" applyAlignment="1">
      <alignment horizontal="left" vertical="center"/>
    </xf>
    <xf numFmtId="0" fontId="2" fillId="12" borderId="23" xfId="12" applyFill="1" applyBorder="1"/>
    <xf numFmtId="0" fontId="15" fillId="12" borderId="45" xfId="12" applyFont="1" applyFill="1" applyBorder="1" applyAlignment="1">
      <alignment horizontal="centerContinuous"/>
    </xf>
    <xf numFmtId="0" fontId="15" fillId="12" borderId="64" xfId="12" applyFont="1" applyFill="1" applyBorder="1" applyAlignment="1">
      <alignment horizontal="centerContinuous"/>
    </xf>
    <xf numFmtId="0" fontId="2" fillId="12" borderId="26" xfId="12" applyFill="1" applyBorder="1"/>
    <xf numFmtId="0" fontId="15" fillId="12" borderId="36" xfId="12" applyFont="1" applyFill="1" applyBorder="1" applyAlignment="1">
      <alignment horizontal="left" wrapText="1"/>
    </xf>
    <xf numFmtId="0" fontId="15" fillId="12" borderId="5" xfId="12" applyFont="1" applyFill="1" applyBorder="1" applyAlignment="1">
      <alignment horizontal="left"/>
    </xf>
    <xf numFmtId="0" fontId="15" fillId="12" borderId="6" xfId="12" applyFont="1" applyFill="1" applyBorder="1" applyAlignment="1">
      <alignment horizontal="left"/>
    </xf>
    <xf numFmtId="0" fontId="15" fillId="12" borderId="37" xfId="12" applyFont="1" applyFill="1" applyBorder="1" applyAlignment="1">
      <alignment horizontal="center" vertical="center" wrapText="1"/>
    </xf>
    <xf numFmtId="0" fontId="15" fillId="12" borderId="77" xfId="12" applyFont="1" applyFill="1" applyBorder="1" applyAlignment="1">
      <alignment horizontal="center" vertical="center" wrapText="1"/>
    </xf>
    <xf numFmtId="0" fontId="15" fillId="12" borderId="39" xfId="12" applyFont="1" applyFill="1" applyBorder="1" applyAlignment="1">
      <alignment horizontal="center" vertical="center"/>
    </xf>
    <xf numFmtId="3" fontId="2" fillId="0" borderId="65" xfId="12" applyNumberFormat="1" applyBorder="1"/>
    <xf numFmtId="3" fontId="2" fillId="0" borderId="66" xfId="12" applyNumberFormat="1" applyBorder="1"/>
    <xf numFmtId="3" fontId="2" fillId="0" borderId="59" xfId="12" applyNumberFormat="1" applyBorder="1"/>
    <xf numFmtId="0" fontId="2" fillId="0" borderId="60" xfId="12" applyBorder="1"/>
    <xf numFmtId="0" fontId="2" fillId="0" borderId="24" xfId="12" applyBorder="1"/>
    <xf numFmtId="0" fontId="2" fillId="0" borderId="44" xfId="12" applyBorder="1"/>
    <xf numFmtId="3" fontId="2" fillId="0" borderId="33" xfId="12" applyNumberFormat="1" applyBorder="1"/>
    <xf numFmtId="188" fontId="2" fillId="5" borderId="67" xfId="12" applyNumberFormat="1" applyFill="1" applyBorder="1"/>
    <xf numFmtId="188" fontId="2" fillId="5" borderId="74" xfId="12" applyNumberFormat="1" applyFill="1" applyBorder="1"/>
    <xf numFmtId="0" fontId="2" fillId="0" borderId="61" xfId="12" applyBorder="1"/>
    <xf numFmtId="0" fontId="2" fillId="0" borderId="62" xfId="12" applyBorder="1"/>
    <xf numFmtId="3" fontId="2" fillId="0" borderId="37" xfId="12" applyNumberFormat="1" applyBorder="1"/>
    <xf numFmtId="185" fontId="2" fillId="5" borderId="78" xfId="12" applyNumberFormat="1" applyFill="1" applyBorder="1"/>
    <xf numFmtId="185" fontId="2" fillId="5" borderId="56" xfId="12" applyNumberFormat="1" applyFill="1" applyBorder="1"/>
    <xf numFmtId="182" fontId="8" fillId="0" borderId="36" xfId="12" applyNumberFormat="1" applyFont="1" applyBorder="1" applyAlignment="1">
      <alignment horizontal="center"/>
    </xf>
    <xf numFmtId="192" fontId="0" fillId="0" borderId="37" xfId="5" applyNumberFormat="1" applyFont="1" applyBorder="1" applyAlignment="1">
      <alignment horizontal="center"/>
    </xf>
    <xf numFmtId="192" fontId="2" fillId="0" borderId="39" xfId="12" applyNumberFormat="1" applyBorder="1" applyAlignment="1">
      <alignment horizontal="center"/>
    </xf>
    <xf numFmtId="0" fontId="73" fillId="0" borderId="0" xfId="12" applyFont="1" applyAlignment="1">
      <alignment vertical="center"/>
    </xf>
    <xf numFmtId="0" fontId="22" fillId="45" borderId="3" xfId="12" applyFont="1" applyFill="1" applyBorder="1"/>
    <xf numFmtId="0" fontId="95" fillId="12" borderId="4" xfId="12" applyFont="1" applyFill="1" applyBorder="1"/>
    <xf numFmtId="0" fontId="94" fillId="45" borderId="0" xfId="12" applyFont="1" applyFill="1"/>
    <xf numFmtId="0" fontId="95" fillId="45" borderId="0" xfId="12" applyFont="1" applyFill="1"/>
    <xf numFmtId="0" fontId="95" fillId="12" borderId="0" xfId="12" applyFont="1" applyFill="1" applyAlignment="1">
      <alignment horizontal="left"/>
    </xf>
    <xf numFmtId="0" fontId="2" fillId="0" borderId="92" xfId="12" applyBorder="1"/>
    <xf numFmtId="0" fontId="2" fillId="0" borderId="93" xfId="12" applyBorder="1"/>
    <xf numFmtId="0" fontId="15" fillId="2" borderId="1" xfId="12" applyFont="1" applyFill="1" applyBorder="1" applyAlignment="1">
      <alignment horizontal="left"/>
    </xf>
    <xf numFmtId="190" fontId="2" fillId="0" borderId="45" xfId="12" applyNumberFormat="1" applyBorder="1" applyAlignment="1">
      <alignment horizontal="center"/>
    </xf>
    <xf numFmtId="172" fontId="0" fillId="0" borderId="64" xfId="11" applyNumberFormat="1" applyFont="1" applyBorder="1" applyAlignment="1">
      <alignment horizontal="center"/>
    </xf>
    <xf numFmtId="172" fontId="0" fillId="0" borderId="69" xfId="11" applyNumberFormat="1" applyFont="1" applyBorder="1" applyAlignment="1">
      <alignment horizontal="center"/>
    </xf>
    <xf numFmtId="190" fontId="2" fillId="0" borderId="49" xfId="12" applyNumberFormat="1" applyBorder="1" applyAlignment="1">
      <alignment horizontal="center"/>
    </xf>
    <xf numFmtId="172" fontId="0" fillId="0" borderId="7" xfId="11" applyNumberFormat="1" applyFont="1" applyBorder="1" applyAlignment="1">
      <alignment horizontal="center"/>
    </xf>
    <xf numFmtId="172" fontId="0" fillId="0" borderId="32" xfId="11" applyNumberFormat="1" applyFont="1" applyBorder="1" applyAlignment="1">
      <alignment horizontal="center"/>
    </xf>
    <xf numFmtId="190" fontId="2" fillId="0" borderId="54" xfId="12" applyNumberFormat="1" applyBorder="1" applyAlignment="1">
      <alignment horizontal="center"/>
    </xf>
    <xf numFmtId="172" fontId="0" fillId="0" borderId="78" xfId="11" applyNumberFormat="1" applyFont="1" applyBorder="1" applyAlignment="1">
      <alignment horizontal="center"/>
    </xf>
    <xf numFmtId="172" fontId="0" fillId="0" borderId="56" xfId="11" applyNumberFormat="1" applyFont="1" applyBorder="1" applyAlignment="1">
      <alignment horizontal="center"/>
    </xf>
    <xf numFmtId="0" fontId="95" fillId="12" borderId="40" xfId="12" applyFont="1" applyFill="1" applyBorder="1" applyAlignment="1">
      <alignment horizontal="left"/>
    </xf>
    <xf numFmtId="0" fontId="2" fillId="0" borderId="28" xfId="12" applyBorder="1"/>
    <xf numFmtId="0" fontId="2" fillId="0" borderId="29" xfId="12" applyBorder="1"/>
    <xf numFmtId="172" fontId="2" fillId="0" borderId="49" xfId="11" applyNumberFormat="1" applyFont="1" applyFill="1" applyBorder="1" applyAlignment="1">
      <alignment horizontal="center" vertical="center"/>
    </xf>
    <xf numFmtId="172" fontId="2" fillId="0" borderId="7" xfId="11" applyNumberFormat="1" applyFont="1" applyFill="1" applyBorder="1" applyAlignment="1">
      <alignment horizontal="center" vertical="center"/>
    </xf>
    <xf numFmtId="172" fontId="2" fillId="0" borderId="32" xfId="11" applyNumberFormat="1" applyFont="1" applyFill="1" applyBorder="1" applyAlignment="1">
      <alignment horizontal="center" vertical="center"/>
    </xf>
    <xf numFmtId="172" fontId="2" fillId="0" borderId="72" xfId="11" applyNumberFormat="1" applyFont="1" applyFill="1" applyBorder="1" applyAlignment="1">
      <alignment horizontal="center" vertical="center"/>
    </xf>
    <xf numFmtId="172" fontId="2" fillId="0" borderId="79" xfId="11" applyNumberFormat="1" applyFont="1" applyFill="1" applyBorder="1" applyAlignment="1">
      <alignment horizontal="center" vertical="center"/>
    </xf>
    <xf numFmtId="172" fontId="2" fillId="0" borderId="80" xfId="11" applyNumberFormat="1" applyFont="1" applyFill="1" applyBorder="1" applyAlignment="1">
      <alignment horizontal="center" vertical="center"/>
    </xf>
    <xf numFmtId="0" fontId="2" fillId="0" borderId="70" xfId="12" applyBorder="1"/>
    <xf numFmtId="0" fontId="2" fillId="0" borderId="31" xfId="12" applyBorder="1"/>
    <xf numFmtId="0" fontId="8" fillId="0" borderId="36" xfId="12" quotePrefix="1" applyFont="1" applyBorder="1" applyAlignment="1">
      <alignment horizontal="center" vertical="center"/>
    </xf>
    <xf numFmtId="0" fontId="2" fillId="0" borderId="51" xfId="12" applyBorder="1" applyAlignment="1">
      <alignment vertical="center"/>
    </xf>
    <xf numFmtId="0" fontId="2" fillId="0" borderId="52" xfId="12" applyBorder="1" applyAlignment="1">
      <alignment vertical="center"/>
    </xf>
    <xf numFmtId="0" fontId="2" fillId="0" borderId="53" xfId="12" applyBorder="1" applyAlignment="1">
      <alignment vertical="center"/>
    </xf>
    <xf numFmtId="0" fontId="2" fillId="2" borderId="40" xfId="12" applyFill="1" applyBorder="1" applyAlignment="1">
      <alignment horizontal="center"/>
    </xf>
    <xf numFmtId="43" fontId="2" fillId="0" borderId="0" xfId="12" applyNumberFormat="1"/>
    <xf numFmtId="0" fontId="97" fillId="0" borderId="0" xfId="12" applyFont="1"/>
    <xf numFmtId="0" fontId="98" fillId="0" borderId="0" xfId="12" applyFont="1"/>
    <xf numFmtId="0" fontId="96" fillId="0" borderId="0" xfId="12" applyFont="1" applyAlignment="1">
      <alignment horizontal="center" vertical="center"/>
    </xf>
    <xf numFmtId="0" fontId="95" fillId="0" borderId="0" xfId="12" applyFont="1"/>
    <xf numFmtId="44" fontId="2" fillId="0" borderId="0" xfId="12" applyNumberFormat="1"/>
    <xf numFmtId="171" fontId="2" fillId="0" borderId="0" xfId="12" applyNumberFormat="1"/>
    <xf numFmtId="172" fontId="2" fillId="0" borderId="0" xfId="12" applyNumberFormat="1"/>
    <xf numFmtId="183" fontId="2" fillId="0" borderId="37" xfId="12" applyNumberFormat="1" applyBorder="1"/>
    <xf numFmtId="183" fontId="2" fillId="0" borderId="38" xfId="12" applyNumberFormat="1" applyBorder="1"/>
    <xf numFmtId="183" fontId="2" fillId="0" borderId="77" xfId="12" applyNumberFormat="1" applyBorder="1"/>
    <xf numFmtId="183" fontId="2" fillId="0" borderId="98" xfId="12" applyNumberFormat="1" applyBorder="1"/>
    <xf numFmtId="183" fontId="2" fillId="0" borderId="39" xfId="12" applyNumberFormat="1" applyBorder="1"/>
    <xf numFmtId="164" fontId="157" fillId="0" borderId="0" xfId="281" applyNumberFormat="1" applyFont="1" applyAlignment="1">
      <alignment vertical="center"/>
    </xf>
    <xf numFmtId="39" fontId="2" fillId="0" borderId="7" xfId="5" applyNumberFormat="1" applyFont="1" applyFill="1" applyBorder="1"/>
    <xf numFmtId="185" fontId="1" fillId="0" borderId="7" xfId="282" applyNumberFormat="1" applyBorder="1"/>
    <xf numFmtId="0" fontId="11" fillId="2" borderId="3" xfId="10" quotePrefix="1" applyFont="1" applyFill="1" applyBorder="1" applyAlignment="1">
      <alignment horizontal="centerContinuous" vertical="top"/>
    </xf>
    <xf numFmtId="0" fontId="0" fillId="12" borderId="3" xfId="0" applyFill="1" applyBorder="1"/>
    <xf numFmtId="0" fontId="24" fillId="12" borderId="42" xfId="2" applyFont="1" applyFill="1" applyBorder="1" applyAlignment="1">
      <alignment horizontal="center" wrapText="1"/>
    </xf>
    <xf numFmtId="0" fontId="92" fillId="0" borderId="0" xfId="0" applyFont="1"/>
    <xf numFmtId="0" fontId="158" fillId="0" borderId="0" xfId="0" applyFont="1" applyAlignment="1">
      <alignment horizontal="left" vertical="center" wrapText="1"/>
    </xf>
    <xf numFmtId="0" fontId="159" fillId="0" borderId="0" xfId="0" applyFont="1" applyAlignment="1">
      <alignment horizontal="left" vertical="center" wrapText="1"/>
    </xf>
    <xf numFmtId="0" fontId="160" fillId="0" borderId="0" xfId="0" applyFont="1" applyAlignment="1">
      <alignment horizontal="left" vertical="center"/>
    </xf>
    <xf numFmtId="3" fontId="160" fillId="0" borderId="0" xfId="0" applyNumberFormat="1" applyFont="1" applyAlignment="1">
      <alignment horizontal="left" vertical="center"/>
    </xf>
    <xf numFmtId="172" fontId="2" fillId="0" borderId="54" xfId="3" applyNumberFormat="1" applyFont="1" applyBorder="1" applyAlignment="1">
      <alignment horizontal="right" vertical="center"/>
    </xf>
    <xf numFmtId="0" fontId="17" fillId="3" borderId="8" xfId="2" applyFont="1" applyFill="1" applyBorder="1" applyAlignment="1">
      <alignment horizontal="left" vertical="center"/>
    </xf>
    <xf numFmtId="0" fontId="17" fillId="3" borderId="9" xfId="2" applyFont="1" applyFill="1" applyBorder="1" applyAlignment="1">
      <alignment horizontal="left" vertical="center"/>
    </xf>
    <xf numFmtId="0" fontId="17" fillId="3" borderId="10" xfId="2" applyFont="1" applyFill="1" applyBorder="1" applyAlignment="1">
      <alignment horizontal="left" vertical="center"/>
    </xf>
    <xf numFmtId="0" fontId="8" fillId="11" borderId="8" xfId="2" applyFont="1" applyFill="1" applyBorder="1" applyAlignment="1">
      <alignment horizontal="left"/>
    </xf>
    <xf numFmtId="0" fontId="8" fillId="11" borderId="9" xfId="2" applyFont="1" applyFill="1" applyBorder="1" applyAlignment="1">
      <alignment horizontal="left"/>
    </xf>
    <xf numFmtId="0" fontId="8" fillId="11" borderId="29" xfId="2" applyFont="1" applyFill="1" applyBorder="1" applyAlignment="1">
      <alignment horizontal="left"/>
    </xf>
    <xf numFmtId="0" fontId="158" fillId="0" borderId="0" xfId="0" applyFont="1" applyAlignment="1">
      <alignment horizontal="left" vertical="center" wrapText="1"/>
    </xf>
    <xf numFmtId="0" fontId="2" fillId="3" borderId="41" xfId="2" applyFill="1" applyBorder="1" applyAlignment="1">
      <alignment horizontal="center"/>
    </xf>
    <xf numFmtId="0" fontId="2" fillId="3" borderId="42" xfId="2" applyFill="1" applyBorder="1" applyAlignment="1">
      <alignment horizontal="center"/>
    </xf>
    <xf numFmtId="0" fontId="2" fillId="3" borderId="43" xfId="2" applyFill="1" applyBorder="1" applyAlignment="1">
      <alignment horizontal="center"/>
    </xf>
    <xf numFmtId="0" fontId="26" fillId="0" borderId="0" xfId="0" applyFont="1" applyAlignment="1">
      <alignment horizontal="center" vertical="center"/>
    </xf>
    <xf numFmtId="0" fontId="29" fillId="0" borderId="0" xfId="0" applyFont="1" applyAlignment="1">
      <alignment horizontal="center"/>
    </xf>
    <xf numFmtId="0" fontId="8" fillId="0" borderId="41" xfId="0" applyFont="1" applyBorder="1" applyAlignment="1">
      <alignment horizontal="center"/>
    </xf>
    <xf numFmtId="0" fontId="8" fillId="0" borderId="42" xfId="0" applyFont="1" applyBorder="1" applyAlignment="1">
      <alignment horizontal="center"/>
    </xf>
    <xf numFmtId="0" fontId="8" fillId="0" borderId="43" xfId="0" applyFont="1" applyBorder="1" applyAlignment="1">
      <alignment horizontal="center"/>
    </xf>
    <xf numFmtId="0" fontId="145" fillId="0" borderId="0" xfId="2" applyFont="1" applyAlignment="1">
      <alignment horizontal="center"/>
    </xf>
    <xf numFmtId="0" fontId="24" fillId="0" borderId="40" xfId="2" applyFont="1" applyBorder="1" applyAlignment="1">
      <alignment horizontal="center" wrapText="1"/>
    </xf>
    <xf numFmtId="0" fontId="2" fillId="0" borderId="40" xfId="2" applyBorder="1" applyAlignment="1">
      <alignment horizontal="center"/>
    </xf>
    <xf numFmtId="0" fontId="24" fillId="2" borderId="27" xfId="2" applyFont="1" applyFill="1" applyBorder="1" applyAlignment="1">
      <alignment horizontal="center" wrapText="1"/>
    </xf>
    <xf numFmtId="0" fontId="24" fillId="0" borderId="27" xfId="2" applyFont="1" applyBorder="1" applyAlignment="1">
      <alignment horizontal="center" wrapText="1"/>
    </xf>
    <xf numFmtId="0" fontId="24" fillId="0" borderId="36" xfId="2" applyFont="1" applyBorder="1" applyAlignment="1">
      <alignment horizontal="center" wrapText="1"/>
    </xf>
    <xf numFmtId="0" fontId="2" fillId="0" borderId="4" xfId="2" applyBorder="1" applyAlignment="1">
      <alignment horizontal="center" wrapText="1"/>
    </xf>
    <xf numFmtId="0" fontId="24" fillId="0" borderId="0" xfId="2" applyFont="1" applyAlignment="1">
      <alignment horizontal="center" wrapText="1"/>
    </xf>
    <xf numFmtId="0" fontId="24" fillId="0" borderId="4" xfId="2" applyFont="1" applyBorder="1" applyAlignment="1">
      <alignment horizontal="center" wrapText="1"/>
    </xf>
    <xf numFmtId="0" fontId="24" fillId="0" borderId="3" xfId="2" applyFont="1" applyBorder="1" applyAlignment="1">
      <alignment horizontal="center" wrapText="1"/>
    </xf>
    <xf numFmtId="0" fontId="26" fillId="0" borderId="0" xfId="2" applyFont="1" applyAlignment="1">
      <alignment horizontal="center" vertical="center"/>
    </xf>
    <xf numFmtId="0" fontId="24" fillId="2" borderId="36" xfId="2" applyFont="1" applyFill="1" applyBorder="1" applyAlignment="1">
      <alignment horizontal="center" wrapText="1"/>
    </xf>
    <xf numFmtId="0" fontId="24" fillId="2" borderId="27" xfId="0" applyFont="1" applyFill="1" applyBorder="1" applyAlignment="1">
      <alignment horizontal="center" vertical="center"/>
    </xf>
    <xf numFmtId="0" fontId="24" fillId="2" borderId="36" xfId="0" applyFont="1" applyFill="1" applyBorder="1" applyAlignment="1">
      <alignment horizontal="center" vertical="center"/>
    </xf>
    <xf numFmtId="0" fontId="2" fillId="0" borderId="40" xfId="2" applyBorder="1" applyAlignment="1">
      <alignment horizontal="center" vertical="center"/>
    </xf>
    <xf numFmtId="0" fontId="146" fillId="12" borderId="41" xfId="2" applyFont="1" applyFill="1" applyBorder="1" applyAlignment="1">
      <alignment horizontal="center" vertical="center"/>
    </xf>
    <xf numFmtId="0" fontId="146" fillId="12" borderId="42" xfId="2" applyFont="1" applyFill="1" applyBorder="1" applyAlignment="1">
      <alignment horizontal="center" vertical="center"/>
    </xf>
    <xf numFmtId="0" fontId="146" fillId="12" borderId="43" xfId="2" applyFont="1" applyFill="1" applyBorder="1" applyAlignment="1">
      <alignment horizontal="center" vertical="center"/>
    </xf>
    <xf numFmtId="0" fontId="139" fillId="12" borderId="41" xfId="2" applyFont="1" applyFill="1" applyBorder="1" applyAlignment="1">
      <alignment horizontal="center" vertical="center"/>
    </xf>
    <xf numFmtId="0" fontId="139" fillId="12" borderId="42" xfId="2" applyFont="1" applyFill="1" applyBorder="1" applyAlignment="1">
      <alignment horizontal="center" vertical="center"/>
    </xf>
    <xf numFmtId="0" fontId="139" fillId="12" borderId="43" xfId="2" applyFont="1" applyFill="1" applyBorder="1" applyAlignment="1">
      <alignment horizontal="center" vertical="center"/>
    </xf>
  </cellXfs>
  <cellStyles count="283">
    <cellStyle name="20% - Accent1 2" xfId="13" xr:uid="{00000000-0005-0000-0000-000000000000}"/>
    <cellStyle name="20% - Accent2 2" xfId="14" xr:uid="{00000000-0005-0000-0000-000001000000}"/>
    <cellStyle name="20% - Accent3 2" xfId="15" xr:uid="{00000000-0005-0000-0000-000002000000}"/>
    <cellStyle name="20% - Accent4 2" xfId="16" xr:uid="{00000000-0005-0000-0000-000003000000}"/>
    <cellStyle name="20% - Accent5 2" xfId="17" xr:uid="{00000000-0005-0000-0000-000004000000}"/>
    <cellStyle name="20% - Accent6 2" xfId="18" xr:uid="{00000000-0005-0000-0000-000005000000}"/>
    <cellStyle name="20% - Accent6 3" xfId="19" xr:uid="{00000000-0005-0000-0000-000006000000}"/>
    <cellStyle name="40% - Accent1 2" xfId="20" xr:uid="{00000000-0005-0000-0000-000007000000}"/>
    <cellStyle name="40% - Accent2 2" xfId="21" xr:uid="{00000000-0005-0000-0000-000008000000}"/>
    <cellStyle name="40% - Accent2 2 2" xfId="22" xr:uid="{00000000-0005-0000-0000-000009000000}"/>
    <cellStyle name="40% - Accent2 2 3" xfId="23" xr:uid="{00000000-0005-0000-0000-00000A000000}"/>
    <cellStyle name="40% - Accent2 2 4" xfId="24" xr:uid="{00000000-0005-0000-0000-00000B000000}"/>
    <cellStyle name="40% - Accent3 2" xfId="25" xr:uid="{00000000-0005-0000-0000-00000C000000}"/>
    <cellStyle name="40% - Accent4 2" xfId="26" xr:uid="{00000000-0005-0000-0000-00000D000000}"/>
    <cellStyle name="40% - Accent5 2" xfId="27" xr:uid="{00000000-0005-0000-0000-00000E000000}"/>
    <cellStyle name="40% - Accent6 2" xfId="28" xr:uid="{00000000-0005-0000-0000-00000F000000}"/>
    <cellStyle name="508Table-Start" xfId="29" xr:uid="{00000000-0005-0000-0000-000010000000}"/>
    <cellStyle name="508Table-Stop" xfId="30" xr:uid="{00000000-0005-0000-0000-000011000000}"/>
    <cellStyle name="60% - Accent1 2" xfId="31" xr:uid="{00000000-0005-0000-0000-000012000000}"/>
    <cellStyle name="60% - Accent2 2" xfId="32" xr:uid="{00000000-0005-0000-0000-000013000000}"/>
    <cellStyle name="60% - Accent3 2" xfId="33" xr:uid="{00000000-0005-0000-0000-000014000000}"/>
    <cellStyle name="60% - Accent4 2" xfId="34" xr:uid="{00000000-0005-0000-0000-000015000000}"/>
    <cellStyle name="60% - Accent5 2" xfId="35" xr:uid="{00000000-0005-0000-0000-000016000000}"/>
    <cellStyle name="60% - Accent6 2" xfId="36" xr:uid="{00000000-0005-0000-0000-000017000000}"/>
    <cellStyle name="Accent1 2" xfId="37" xr:uid="{00000000-0005-0000-0000-000018000000}"/>
    <cellStyle name="Accent1 2 2" xfId="38" xr:uid="{00000000-0005-0000-0000-000019000000}"/>
    <cellStyle name="Accent1 2 3" xfId="39" xr:uid="{00000000-0005-0000-0000-00001A000000}"/>
    <cellStyle name="Accent1 2 4" xfId="40" xr:uid="{00000000-0005-0000-0000-00001B000000}"/>
    <cellStyle name="Accent1 2 5" xfId="41" xr:uid="{00000000-0005-0000-0000-00001C000000}"/>
    <cellStyle name="Accent1 2 6" xfId="42" xr:uid="{00000000-0005-0000-0000-00001D000000}"/>
    <cellStyle name="Accent1 3" xfId="43" xr:uid="{00000000-0005-0000-0000-00001E000000}"/>
    <cellStyle name="Accent1 4" xfId="44" xr:uid="{00000000-0005-0000-0000-00001F000000}"/>
    <cellStyle name="Accent2 2" xfId="45" xr:uid="{00000000-0005-0000-0000-000020000000}"/>
    <cellStyle name="Accent2 2 2" xfId="46" xr:uid="{00000000-0005-0000-0000-000021000000}"/>
    <cellStyle name="Accent2 2 3" xfId="47" xr:uid="{00000000-0005-0000-0000-000022000000}"/>
    <cellStyle name="Accent2 2 4" xfId="48" xr:uid="{00000000-0005-0000-0000-000023000000}"/>
    <cellStyle name="Accent2 2 5" xfId="49" xr:uid="{00000000-0005-0000-0000-000024000000}"/>
    <cellStyle name="Accent2 3" xfId="50" xr:uid="{00000000-0005-0000-0000-000025000000}"/>
    <cellStyle name="Accent2 4" xfId="51" xr:uid="{00000000-0005-0000-0000-000026000000}"/>
    <cellStyle name="Accent2 5" xfId="52" xr:uid="{00000000-0005-0000-0000-000027000000}"/>
    <cellStyle name="Accent3 2" xfId="53" xr:uid="{00000000-0005-0000-0000-000028000000}"/>
    <cellStyle name="Accent3 2 2" xfId="54" xr:uid="{00000000-0005-0000-0000-000029000000}"/>
    <cellStyle name="Accent3 2 3" xfId="55" xr:uid="{00000000-0005-0000-0000-00002A000000}"/>
    <cellStyle name="Accent3 2 4" xfId="56" xr:uid="{00000000-0005-0000-0000-00002B000000}"/>
    <cellStyle name="Accent3 3" xfId="57" xr:uid="{00000000-0005-0000-0000-00002C000000}"/>
    <cellStyle name="Accent3 4" xfId="58" xr:uid="{00000000-0005-0000-0000-00002D000000}"/>
    <cellStyle name="Accent4 2" xfId="59" xr:uid="{00000000-0005-0000-0000-00002E000000}"/>
    <cellStyle name="Accent4 2 2" xfId="60" xr:uid="{00000000-0005-0000-0000-00002F000000}"/>
    <cellStyle name="Accent4 2 3" xfId="61" xr:uid="{00000000-0005-0000-0000-000030000000}"/>
    <cellStyle name="Accent4 2 4" xfId="62" xr:uid="{00000000-0005-0000-0000-000031000000}"/>
    <cellStyle name="Accent5 2" xfId="63" xr:uid="{00000000-0005-0000-0000-000032000000}"/>
    <cellStyle name="Accent6 2" xfId="64" xr:uid="{00000000-0005-0000-0000-000033000000}"/>
    <cellStyle name="Arial 11" xfId="65" xr:uid="{00000000-0005-0000-0000-000034000000}"/>
    <cellStyle name="Bad 2" xfId="66" xr:uid="{00000000-0005-0000-0000-000035000000}"/>
    <cellStyle name="Bad 3" xfId="67" xr:uid="{00000000-0005-0000-0000-000036000000}"/>
    <cellStyle name="Body: normal cell" xfId="68" xr:uid="{00000000-0005-0000-0000-000037000000}"/>
    <cellStyle name="Calculation 2" xfId="69" xr:uid="{00000000-0005-0000-0000-000038000000}"/>
    <cellStyle name="Calculation 2 2" xfId="70" xr:uid="{00000000-0005-0000-0000-000039000000}"/>
    <cellStyle name="Calculation 3" xfId="71" xr:uid="{00000000-0005-0000-0000-00003A000000}"/>
    <cellStyle name="Calculation 4" xfId="72" xr:uid="{00000000-0005-0000-0000-00003B000000}"/>
    <cellStyle name="Check Cell 2" xfId="73" xr:uid="{00000000-0005-0000-0000-00003C000000}"/>
    <cellStyle name="CHlevel1" xfId="74" xr:uid="{00000000-0005-0000-0000-00003D000000}"/>
    <cellStyle name="CHlevel2" xfId="75" xr:uid="{00000000-0005-0000-0000-00003E000000}"/>
    <cellStyle name="CHlevel3" xfId="76" xr:uid="{00000000-0005-0000-0000-00003F000000}"/>
    <cellStyle name="CHlevel4" xfId="77" xr:uid="{00000000-0005-0000-0000-000040000000}"/>
    <cellStyle name="Column heading" xfId="78" xr:uid="{00000000-0005-0000-0000-000041000000}"/>
    <cellStyle name="Comma 2" xfId="5" xr:uid="{00000000-0005-0000-0000-000042000000}"/>
    <cellStyle name="Comma 2 2" xfId="79" xr:uid="{00000000-0005-0000-0000-000043000000}"/>
    <cellStyle name="Comma 2 3" xfId="80" xr:uid="{00000000-0005-0000-0000-000044000000}"/>
    <cellStyle name="Comma 3" xfId="7" xr:uid="{00000000-0005-0000-0000-000045000000}"/>
    <cellStyle name="Comma 3 2" xfId="81" xr:uid="{00000000-0005-0000-0000-000046000000}"/>
    <cellStyle name="Comma 4" xfId="82" xr:uid="{00000000-0005-0000-0000-000047000000}"/>
    <cellStyle name="Comma 4 2" xfId="83" xr:uid="{00000000-0005-0000-0000-000048000000}"/>
    <cellStyle name="Comma 5" xfId="84" xr:uid="{00000000-0005-0000-0000-000049000000}"/>
    <cellStyle name="Comma 6" xfId="85" xr:uid="{00000000-0005-0000-0000-00004A000000}"/>
    <cellStyle name="Comma 7" xfId="86" xr:uid="{00000000-0005-0000-0000-00004B000000}"/>
    <cellStyle name="Comma0" xfId="87" xr:uid="{00000000-0005-0000-0000-00004C000000}"/>
    <cellStyle name="Corner heading" xfId="88" xr:uid="{00000000-0005-0000-0000-00004D000000}"/>
    <cellStyle name="Currency 2" xfId="4" xr:uid="{00000000-0005-0000-0000-00004F000000}"/>
    <cellStyle name="Currency 2 2" xfId="89" xr:uid="{00000000-0005-0000-0000-000050000000}"/>
    <cellStyle name="Currency 2 2 2" xfId="90" xr:uid="{00000000-0005-0000-0000-000051000000}"/>
    <cellStyle name="Currency 2 3" xfId="91" xr:uid="{00000000-0005-0000-0000-000052000000}"/>
    <cellStyle name="Currency 3" xfId="9" xr:uid="{00000000-0005-0000-0000-000053000000}"/>
    <cellStyle name="Currency 4" xfId="92" xr:uid="{00000000-0005-0000-0000-000054000000}"/>
    <cellStyle name="Currency 5" xfId="93" xr:uid="{00000000-0005-0000-0000-000055000000}"/>
    <cellStyle name="Currency 6" xfId="94" xr:uid="{00000000-0005-0000-0000-000056000000}"/>
    <cellStyle name="Currency 7" xfId="95" xr:uid="{00000000-0005-0000-0000-000057000000}"/>
    <cellStyle name="Currency0" xfId="96" xr:uid="{00000000-0005-0000-0000-000058000000}"/>
    <cellStyle name="Data" xfId="97" xr:uid="{00000000-0005-0000-0000-000059000000}"/>
    <cellStyle name="Data 2" xfId="98" xr:uid="{00000000-0005-0000-0000-00005A000000}"/>
    <cellStyle name="Data no deci" xfId="99" xr:uid="{00000000-0005-0000-0000-00005B000000}"/>
    <cellStyle name="Data Superscript" xfId="100" xr:uid="{00000000-0005-0000-0000-00005C000000}"/>
    <cellStyle name="Data_1-1A-Regular" xfId="101" xr:uid="{00000000-0005-0000-0000-00005D000000}"/>
    <cellStyle name="Data-one deci" xfId="102" xr:uid="{00000000-0005-0000-0000-00005E000000}"/>
    <cellStyle name="Date" xfId="103" xr:uid="{00000000-0005-0000-0000-00005F000000}"/>
    <cellStyle name="Explanatory Text 2" xfId="104" xr:uid="{00000000-0005-0000-0000-000060000000}"/>
    <cellStyle name="Fixed" xfId="105" xr:uid="{00000000-0005-0000-0000-000061000000}"/>
    <cellStyle name="Good 2" xfId="106" xr:uid="{00000000-0005-0000-0000-000062000000}"/>
    <cellStyle name="Grey" xfId="107" xr:uid="{00000000-0005-0000-0000-000063000000}"/>
    <cellStyle name="Heading 1 2" xfId="108" xr:uid="{00000000-0005-0000-0000-000064000000}"/>
    <cellStyle name="Heading 2 2" xfId="109" xr:uid="{00000000-0005-0000-0000-000065000000}"/>
    <cellStyle name="Heading 2 2 2" xfId="110" xr:uid="{00000000-0005-0000-0000-000066000000}"/>
    <cellStyle name="Heading 2 3" xfId="111" xr:uid="{00000000-0005-0000-0000-000067000000}"/>
    <cellStyle name="Heading 2 4" xfId="112" xr:uid="{00000000-0005-0000-0000-000068000000}"/>
    <cellStyle name="Heading 3 2" xfId="113" xr:uid="{00000000-0005-0000-0000-000069000000}"/>
    <cellStyle name="Heading 4 2" xfId="114" xr:uid="{00000000-0005-0000-0000-00006A000000}"/>
    <cellStyle name="Hed Side" xfId="115" xr:uid="{00000000-0005-0000-0000-00006B000000}"/>
    <cellStyle name="Hed Side 2" xfId="116" xr:uid="{00000000-0005-0000-0000-00006C000000}"/>
    <cellStyle name="Hed Side bold" xfId="117" xr:uid="{00000000-0005-0000-0000-00006D000000}"/>
    <cellStyle name="Hed Side Indent" xfId="118" xr:uid="{00000000-0005-0000-0000-00006E000000}"/>
    <cellStyle name="Hed Side Regular" xfId="119" xr:uid="{00000000-0005-0000-0000-00006F000000}"/>
    <cellStyle name="Hed Side_1-1A-Regular" xfId="120" xr:uid="{00000000-0005-0000-0000-000070000000}"/>
    <cellStyle name="Hed Top" xfId="121" xr:uid="{00000000-0005-0000-0000-000071000000}"/>
    <cellStyle name="Hed Top - SECTION" xfId="122" xr:uid="{00000000-0005-0000-0000-000072000000}"/>
    <cellStyle name="Hed Top 2" xfId="123" xr:uid="{00000000-0005-0000-0000-000073000000}"/>
    <cellStyle name="Hed Top_3-new4" xfId="124" xr:uid="{00000000-0005-0000-0000-000074000000}"/>
    <cellStyle name="Hyperlink" xfId="281" builtinId="8"/>
    <cellStyle name="Hyperlink 2" xfId="125" xr:uid="{00000000-0005-0000-0000-000075000000}"/>
    <cellStyle name="Hyperlink 2 2" xfId="126" xr:uid="{00000000-0005-0000-0000-000076000000}"/>
    <cellStyle name="Hyperlink 3" xfId="127" xr:uid="{00000000-0005-0000-0000-000077000000}"/>
    <cellStyle name="Hyperlink 4" xfId="128" xr:uid="{00000000-0005-0000-0000-000078000000}"/>
    <cellStyle name="Input [yellow]" xfId="129" xr:uid="{00000000-0005-0000-0000-000079000000}"/>
    <cellStyle name="Input 10" xfId="130" xr:uid="{00000000-0005-0000-0000-00007A000000}"/>
    <cellStyle name="Input 11" xfId="131" xr:uid="{00000000-0005-0000-0000-00007B000000}"/>
    <cellStyle name="Input 12" xfId="132" xr:uid="{00000000-0005-0000-0000-00007C000000}"/>
    <cellStyle name="Input 13" xfId="133" xr:uid="{00000000-0005-0000-0000-00007D000000}"/>
    <cellStyle name="Input 14" xfId="134" xr:uid="{00000000-0005-0000-0000-00007E000000}"/>
    <cellStyle name="Input 15" xfId="135" xr:uid="{00000000-0005-0000-0000-00007F000000}"/>
    <cellStyle name="Input 2" xfId="136" xr:uid="{00000000-0005-0000-0000-000080000000}"/>
    <cellStyle name="Input 2 2" xfId="137" xr:uid="{00000000-0005-0000-0000-000081000000}"/>
    <cellStyle name="Input 2 3" xfId="138" xr:uid="{00000000-0005-0000-0000-000082000000}"/>
    <cellStyle name="Input 2 4" xfId="139" xr:uid="{00000000-0005-0000-0000-000083000000}"/>
    <cellStyle name="Input 2 5" xfId="140" xr:uid="{00000000-0005-0000-0000-000084000000}"/>
    <cellStyle name="Input 2 6" xfId="141" xr:uid="{00000000-0005-0000-0000-000085000000}"/>
    <cellStyle name="Input 3" xfId="142" xr:uid="{00000000-0005-0000-0000-000086000000}"/>
    <cellStyle name="Input 4" xfId="143" xr:uid="{00000000-0005-0000-0000-000087000000}"/>
    <cellStyle name="Input 5" xfId="144" xr:uid="{00000000-0005-0000-0000-000088000000}"/>
    <cellStyle name="Input 6" xfId="145" xr:uid="{00000000-0005-0000-0000-000089000000}"/>
    <cellStyle name="Input 7" xfId="146" xr:uid="{00000000-0005-0000-0000-00008A000000}"/>
    <cellStyle name="Input 8" xfId="147" xr:uid="{00000000-0005-0000-0000-00008B000000}"/>
    <cellStyle name="Input 9" xfId="148" xr:uid="{00000000-0005-0000-0000-00008C000000}"/>
    <cellStyle name="Linked Cell 2" xfId="149" xr:uid="{00000000-0005-0000-0000-00008D000000}"/>
    <cellStyle name="Neutral 2" xfId="150" xr:uid="{00000000-0005-0000-0000-00008E000000}"/>
    <cellStyle name="Normal" xfId="0" builtinId="0"/>
    <cellStyle name="Normal - Style1" xfId="151" xr:uid="{00000000-0005-0000-0000-000090000000}"/>
    <cellStyle name="Normal 10" xfId="152" xr:uid="{00000000-0005-0000-0000-000091000000}"/>
    <cellStyle name="Normal 11" xfId="153" xr:uid="{00000000-0005-0000-0000-000092000000}"/>
    <cellStyle name="Normal 12" xfId="154" xr:uid="{00000000-0005-0000-0000-000093000000}"/>
    <cellStyle name="Normal 13" xfId="155" xr:uid="{00000000-0005-0000-0000-000094000000}"/>
    <cellStyle name="Normal 14" xfId="156" xr:uid="{00000000-0005-0000-0000-000095000000}"/>
    <cellStyle name="Normal 15" xfId="157" xr:uid="{00000000-0005-0000-0000-000096000000}"/>
    <cellStyle name="Normal 16" xfId="158" xr:uid="{00000000-0005-0000-0000-000097000000}"/>
    <cellStyle name="Normal 17" xfId="159" xr:uid="{00000000-0005-0000-0000-000098000000}"/>
    <cellStyle name="Normal 18" xfId="160" xr:uid="{00000000-0005-0000-0000-000099000000}"/>
    <cellStyle name="Normal 19" xfId="161" xr:uid="{00000000-0005-0000-0000-00009A000000}"/>
    <cellStyle name="Normal 2" xfId="1" xr:uid="{00000000-0005-0000-0000-00009B000000}"/>
    <cellStyle name="Normal 2 2" xfId="12" xr:uid="{00000000-0005-0000-0000-00009C000000}"/>
    <cellStyle name="Normal 2 2 2" xfId="162" xr:uid="{00000000-0005-0000-0000-00009D000000}"/>
    <cellStyle name="Normal 2 2 2 2" xfId="278" xr:uid="{00000000-0005-0000-0000-00009E000000}"/>
    <cellStyle name="Normal 2 3" xfId="163" xr:uid="{00000000-0005-0000-0000-00009F000000}"/>
    <cellStyle name="Normal 2 4" xfId="164" xr:uid="{00000000-0005-0000-0000-0000A0000000}"/>
    <cellStyle name="Normal 2 5" xfId="165" xr:uid="{00000000-0005-0000-0000-0000A1000000}"/>
    <cellStyle name="Normal 2 6" xfId="166" xr:uid="{00000000-0005-0000-0000-0000A2000000}"/>
    <cellStyle name="Normal 2 7" xfId="167" xr:uid="{00000000-0005-0000-0000-0000A3000000}"/>
    <cellStyle name="Normal 2 8" xfId="168" xr:uid="{00000000-0005-0000-0000-0000A4000000}"/>
    <cellStyle name="Normal 2_steeplechaseconcept4" xfId="169" xr:uid="{00000000-0005-0000-0000-0000A5000000}"/>
    <cellStyle name="Normal 20" xfId="170" xr:uid="{00000000-0005-0000-0000-0000A6000000}"/>
    <cellStyle name="Normal 21" xfId="171" xr:uid="{00000000-0005-0000-0000-0000A7000000}"/>
    <cellStyle name="Normal 22" xfId="172" xr:uid="{00000000-0005-0000-0000-0000A8000000}"/>
    <cellStyle name="Normal 23" xfId="173" xr:uid="{00000000-0005-0000-0000-0000A9000000}"/>
    <cellStyle name="Normal 24" xfId="174" xr:uid="{00000000-0005-0000-0000-0000AA000000}"/>
    <cellStyle name="Normal 24 2" xfId="175" xr:uid="{00000000-0005-0000-0000-0000AB000000}"/>
    <cellStyle name="Normal 25" xfId="176" xr:uid="{00000000-0005-0000-0000-0000AC000000}"/>
    <cellStyle name="Normal 26" xfId="177" xr:uid="{00000000-0005-0000-0000-0000AD000000}"/>
    <cellStyle name="Normal 27" xfId="178" xr:uid="{00000000-0005-0000-0000-0000AE000000}"/>
    <cellStyle name="Normal 28" xfId="179" xr:uid="{00000000-0005-0000-0000-0000AF000000}"/>
    <cellStyle name="Normal 29" xfId="180" xr:uid="{00000000-0005-0000-0000-0000B0000000}"/>
    <cellStyle name="Normal 3" xfId="2" xr:uid="{00000000-0005-0000-0000-0000B1000000}"/>
    <cellStyle name="Normal 3 2" xfId="181" xr:uid="{00000000-0005-0000-0000-0000B2000000}"/>
    <cellStyle name="Normal 3 3" xfId="182" xr:uid="{00000000-0005-0000-0000-0000B3000000}"/>
    <cellStyle name="Normal 3 4" xfId="183" xr:uid="{00000000-0005-0000-0000-0000B4000000}"/>
    <cellStyle name="Normal 3 5" xfId="184" xr:uid="{00000000-0005-0000-0000-0000B5000000}"/>
    <cellStyle name="Normal 3 6" xfId="280" xr:uid="{85FB6617-B9CD-413E-B08B-A347AF582E94}"/>
    <cellStyle name="Normal 30" xfId="185" xr:uid="{00000000-0005-0000-0000-0000B6000000}"/>
    <cellStyle name="Normal 31" xfId="186" xr:uid="{00000000-0005-0000-0000-0000B7000000}"/>
    <cellStyle name="Normal 32" xfId="187" xr:uid="{00000000-0005-0000-0000-0000B8000000}"/>
    <cellStyle name="Normal 33" xfId="188" xr:uid="{00000000-0005-0000-0000-0000B9000000}"/>
    <cellStyle name="Normal 34" xfId="189" xr:uid="{00000000-0005-0000-0000-0000BA000000}"/>
    <cellStyle name="Normal 35" xfId="190" xr:uid="{00000000-0005-0000-0000-0000BB000000}"/>
    <cellStyle name="Normal 36" xfId="282" xr:uid="{7C312774-00C0-46F5-91EB-C8C54DDD5400}"/>
    <cellStyle name="Normal 4" xfId="6" xr:uid="{00000000-0005-0000-0000-0000BC000000}"/>
    <cellStyle name="Normal 4 2" xfId="191" xr:uid="{00000000-0005-0000-0000-0000BD000000}"/>
    <cellStyle name="Normal 5" xfId="192" xr:uid="{00000000-0005-0000-0000-0000BE000000}"/>
    <cellStyle name="Normal 5 2" xfId="193" xr:uid="{00000000-0005-0000-0000-0000BF000000}"/>
    <cellStyle name="Normal 5 2 2" xfId="194" xr:uid="{00000000-0005-0000-0000-0000C0000000}"/>
    <cellStyle name="Normal 5 3" xfId="195" xr:uid="{00000000-0005-0000-0000-0000C1000000}"/>
    <cellStyle name="Normal 51" xfId="196" xr:uid="{00000000-0005-0000-0000-0000C2000000}"/>
    <cellStyle name="Normal 54" xfId="197" xr:uid="{00000000-0005-0000-0000-0000C3000000}"/>
    <cellStyle name="Normal 6" xfId="198" xr:uid="{00000000-0005-0000-0000-0000C4000000}"/>
    <cellStyle name="Normal 6 2" xfId="199" xr:uid="{00000000-0005-0000-0000-0000C5000000}"/>
    <cellStyle name="Normal 6 3" xfId="200" xr:uid="{00000000-0005-0000-0000-0000C6000000}"/>
    <cellStyle name="Normal 7" xfId="201" xr:uid="{00000000-0005-0000-0000-0000C7000000}"/>
    <cellStyle name="Normal 7 2" xfId="202" xr:uid="{00000000-0005-0000-0000-0000C8000000}"/>
    <cellStyle name="Normal 8" xfId="203" xr:uid="{00000000-0005-0000-0000-0000C9000000}"/>
    <cellStyle name="Normal 9" xfId="204" xr:uid="{00000000-0005-0000-0000-0000CA000000}"/>
    <cellStyle name="Normal_Bc_model 2" xfId="10" xr:uid="{00000000-0005-0000-0000-0000CB000000}"/>
    <cellStyle name="Note 2" xfId="205" xr:uid="{00000000-0005-0000-0000-0000CC000000}"/>
    <cellStyle name="Note 3" xfId="206" xr:uid="{00000000-0005-0000-0000-0000CD000000}"/>
    <cellStyle name="Output 2" xfId="207" xr:uid="{00000000-0005-0000-0000-0000CE000000}"/>
    <cellStyle name="Percent" xfId="279" builtinId="5"/>
    <cellStyle name="Percent [2]" xfId="208" xr:uid="{00000000-0005-0000-0000-0000D0000000}"/>
    <cellStyle name="Percent 10" xfId="209" xr:uid="{00000000-0005-0000-0000-0000D1000000}"/>
    <cellStyle name="Percent 11" xfId="210" xr:uid="{00000000-0005-0000-0000-0000D2000000}"/>
    <cellStyle name="Percent 12" xfId="211" xr:uid="{00000000-0005-0000-0000-0000D3000000}"/>
    <cellStyle name="Percent 13" xfId="212" xr:uid="{00000000-0005-0000-0000-0000D4000000}"/>
    <cellStyle name="Percent 2" xfId="3" xr:uid="{00000000-0005-0000-0000-0000D5000000}"/>
    <cellStyle name="Percent 2 2" xfId="213" xr:uid="{00000000-0005-0000-0000-0000D6000000}"/>
    <cellStyle name="Percent 2 3" xfId="214" xr:uid="{00000000-0005-0000-0000-0000D7000000}"/>
    <cellStyle name="Percent 2 4" xfId="215" xr:uid="{00000000-0005-0000-0000-0000D8000000}"/>
    <cellStyle name="Percent 2 5" xfId="216" xr:uid="{00000000-0005-0000-0000-0000D9000000}"/>
    <cellStyle name="Percent 2 6" xfId="217" xr:uid="{00000000-0005-0000-0000-0000DA000000}"/>
    <cellStyle name="Percent 2 7" xfId="218" xr:uid="{00000000-0005-0000-0000-0000DB000000}"/>
    <cellStyle name="Percent 3" xfId="8" xr:uid="{00000000-0005-0000-0000-0000DC000000}"/>
    <cellStyle name="Percent 3 2" xfId="11" xr:uid="{00000000-0005-0000-0000-0000DD000000}"/>
    <cellStyle name="Percent 4" xfId="219" xr:uid="{00000000-0005-0000-0000-0000DE000000}"/>
    <cellStyle name="Percent 4 2" xfId="220" xr:uid="{00000000-0005-0000-0000-0000DF000000}"/>
    <cellStyle name="Percent 4 3" xfId="221" xr:uid="{00000000-0005-0000-0000-0000E0000000}"/>
    <cellStyle name="Percent 5" xfId="222" xr:uid="{00000000-0005-0000-0000-0000E1000000}"/>
    <cellStyle name="Percent 5 2" xfId="223" xr:uid="{00000000-0005-0000-0000-0000E2000000}"/>
    <cellStyle name="Percent 6" xfId="224" xr:uid="{00000000-0005-0000-0000-0000E3000000}"/>
    <cellStyle name="Percent 7" xfId="225" xr:uid="{00000000-0005-0000-0000-0000E4000000}"/>
    <cellStyle name="Percent 8" xfId="226" xr:uid="{00000000-0005-0000-0000-0000E5000000}"/>
    <cellStyle name="Percent 9" xfId="227" xr:uid="{00000000-0005-0000-0000-0000E6000000}"/>
    <cellStyle name="Refdb standard" xfId="228" xr:uid="{00000000-0005-0000-0000-0000E7000000}"/>
    <cellStyle name="Reference" xfId="229" xr:uid="{00000000-0005-0000-0000-0000E8000000}"/>
    <cellStyle name="RHlayer1" xfId="230" xr:uid="{00000000-0005-0000-0000-0000E9000000}"/>
    <cellStyle name="RHlayer2" xfId="231" xr:uid="{00000000-0005-0000-0000-0000EA000000}"/>
    <cellStyle name="RHlayer3" xfId="232" xr:uid="{00000000-0005-0000-0000-0000EB000000}"/>
    <cellStyle name="RHlayer4" xfId="233" xr:uid="{00000000-0005-0000-0000-0000EC000000}"/>
    <cellStyle name="RHlayer5" xfId="234" xr:uid="{00000000-0005-0000-0000-0000ED000000}"/>
    <cellStyle name="RHlayer6" xfId="235" xr:uid="{00000000-0005-0000-0000-0000EE000000}"/>
    <cellStyle name="RHlevel1" xfId="236" xr:uid="{00000000-0005-0000-0000-0000EF000000}"/>
    <cellStyle name="RHlevel2" xfId="237" xr:uid="{00000000-0005-0000-0000-0000F0000000}"/>
    <cellStyle name="RHlevel3" xfId="238" xr:uid="{00000000-0005-0000-0000-0000F1000000}"/>
    <cellStyle name="RHlevel4" xfId="239" xr:uid="{00000000-0005-0000-0000-0000F2000000}"/>
    <cellStyle name="RHlevel5" xfId="240" xr:uid="{00000000-0005-0000-0000-0000F3000000}"/>
    <cellStyle name="Row heading" xfId="241" xr:uid="{00000000-0005-0000-0000-0000F4000000}"/>
    <cellStyle name="Source Hed" xfId="242" xr:uid="{00000000-0005-0000-0000-0000F5000000}"/>
    <cellStyle name="Source Letter" xfId="243" xr:uid="{00000000-0005-0000-0000-0000F6000000}"/>
    <cellStyle name="Source Superscript" xfId="244" xr:uid="{00000000-0005-0000-0000-0000F7000000}"/>
    <cellStyle name="Source Superscript 2" xfId="245" xr:uid="{00000000-0005-0000-0000-0000F8000000}"/>
    <cellStyle name="Source Text" xfId="246" xr:uid="{00000000-0005-0000-0000-0000F9000000}"/>
    <cellStyle name="Source Text 2" xfId="247" xr:uid="{00000000-0005-0000-0000-0000FA000000}"/>
    <cellStyle name="Source Text 3" xfId="248" xr:uid="{00000000-0005-0000-0000-0000FB000000}"/>
    <cellStyle name="State" xfId="249" xr:uid="{00000000-0005-0000-0000-0000FC000000}"/>
    <cellStyle name="Style 1" xfId="250" xr:uid="{00000000-0005-0000-0000-0000FD000000}"/>
    <cellStyle name="Superscript" xfId="251" xr:uid="{00000000-0005-0000-0000-0000FE000000}"/>
    <cellStyle name="Superscript- regular" xfId="252" xr:uid="{00000000-0005-0000-0000-0000FF000000}"/>
    <cellStyle name="Superscript_1-1A-Regular" xfId="253" xr:uid="{00000000-0005-0000-0000-000000010000}"/>
    <cellStyle name="Table Data" xfId="254" xr:uid="{00000000-0005-0000-0000-000001010000}"/>
    <cellStyle name="Table Head Top" xfId="255" xr:uid="{00000000-0005-0000-0000-000002010000}"/>
    <cellStyle name="Table Hed Side" xfId="256" xr:uid="{00000000-0005-0000-0000-000003010000}"/>
    <cellStyle name="Table Title" xfId="257" xr:uid="{00000000-0005-0000-0000-000004010000}"/>
    <cellStyle name="Times New Roman" xfId="258" xr:uid="{00000000-0005-0000-0000-000005010000}"/>
    <cellStyle name="Title Text" xfId="259" xr:uid="{00000000-0005-0000-0000-000006010000}"/>
    <cellStyle name="Title Text 1" xfId="260" xr:uid="{00000000-0005-0000-0000-000007010000}"/>
    <cellStyle name="Title Text 2" xfId="261" xr:uid="{00000000-0005-0000-0000-000008010000}"/>
    <cellStyle name="Title-1" xfId="262" xr:uid="{00000000-0005-0000-0000-000009010000}"/>
    <cellStyle name="Title-1 2" xfId="263" xr:uid="{00000000-0005-0000-0000-00000A010000}"/>
    <cellStyle name="Title-1 3" xfId="264" xr:uid="{00000000-0005-0000-0000-00000B010000}"/>
    <cellStyle name="Title-2" xfId="265" xr:uid="{00000000-0005-0000-0000-00000C010000}"/>
    <cellStyle name="Title-2 2" xfId="266" xr:uid="{00000000-0005-0000-0000-00000D010000}"/>
    <cellStyle name="Title-3" xfId="267" xr:uid="{00000000-0005-0000-0000-00000E010000}"/>
    <cellStyle name="Total 2" xfId="268" xr:uid="{00000000-0005-0000-0000-00000F010000}"/>
    <cellStyle name="Total 3" xfId="269" xr:uid="{00000000-0005-0000-0000-000010010000}"/>
    <cellStyle name="Warning Text 2" xfId="270" xr:uid="{00000000-0005-0000-0000-000011010000}"/>
    <cellStyle name="Warning Text 2 2" xfId="271" xr:uid="{00000000-0005-0000-0000-000012010000}"/>
    <cellStyle name="Warning Text 2 3" xfId="272" xr:uid="{00000000-0005-0000-0000-000013010000}"/>
    <cellStyle name="Warning Text 2 4" xfId="273" xr:uid="{00000000-0005-0000-0000-000014010000}"/>
    <cellStyle name="Wrap" xfId="274" xr:uid="{00000000-0005-0000-0000-000015010000}"/>
    <cellStyle name="Wrap Bold" xfId="275" xr:uid="{00000000-0005-0000-0000-000016010000}"/>
    <cellStyle name="Wrap Title" xfId="276" xr:uid="{00000000-0005-0000-0000-000017010000}"/>
    <cellStyle name="Wrap_NTS99-~11" xfId="277" xr:uid="{00000000-0005-0000-0000-000018010000}"/>
  </cellStyles>
  <dxfs count="18"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  <dxf>
      <font>
        <color theme="0" tint="-0.34998626667073579"/>
      </font>
      <fill>
        <patternFill>
          <bgColor theme="0" tint="-0.14996795556505021"/>
        </patternFill>
      </fill>
    </dxf>
  </dxfs>
  <tableStyles count="0" defaultTableStyle="TableStyleMedium2" defaultPivotStyle="PivotStyleLight16"/>
  <colors>
    <mruColors>
      <color rgb="FFFFFFCC"/>
      <color rgb="FFCCFFCC"/>
      <color rgb="FF99CCFF"/>
      <color rgb="FF333399"/>
      <color rgb="FFC0C0C0"/>
      <color rgb="FF800000"/>
      <color rgb="FF000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microsoft.com/office/2006/relationships/vbaProject" Target="vbaProject.bin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jpeg"/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5.emf"/><Relationship Id="rId1" Type="http://schemas.openxmlformats.org/officeDocument/2006/relationships/image" Target="../media/image4.emf"/><Relationship Id="rId6" Type="http://schemas.openxmlformats.org/officeDocument/2006/relationships/image" Target="../media/image9.emf"/><Relationship Id="rId5" Type="http://schemas.openxmlformats.org/officeDocument/2006/relationships/image" Target="../media/image8.emf"/><Relationship Id="rId4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0</xdr:colOff>
      <xdr:row>1</xdr:row>
      <xdr:rowOff>1543050</xdr:rowOff>
    </xdr:from>
    <xdr:to>
      <xdr:col>2</xdr:col>
      <xdr:colOff>5334000</xdr:colOff>
      <xdr:row>18</xdr:row>
      <xdr:rowOff>114300</xdr:rowOff>
    </xdr:to>
    <xdr:grpSp>
      <xdr:nvGrpSpPr>
        <xdr:cNvPr id="2" name="Group 1" descr="&quot;&quot;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pSpPr>
          <a:grpSpLocks/>
        </xdr:cNvGrpSpPr>
      </xdr:nvGrpSpPr>
      <xdr:grpSpPr bwMode="auto">
        <a:xfrm>
          <a:off x="4548188" y="1733550"/>
          <a:ext cx="4572000" cy="3012281"/>
          <a:chOff x="2286000" y="1922859"/>
          <a:chExt cx="4572000" cy="3012281"/>
        </a:xfrm>
      </xdr:grpSpPr>
      <xdr:pic>
        <xdr:nvPicPr>
          <xdr:cNvPr id="3" name="Picture 2">
            <a:extLst>
              <a:ext uri="{FF2B5EF4-FFF2-40B4-BE49-F238E27FC236}">
                <a16:creationId xmlns:a16="http://schemas.microsoft.com/office/drawing/2014/main" id="{00000000-0008-0000-0000-000003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286000" y="1922859"/>
            <a:ext cx="4572000" cy="30122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pic>
        <xdr:nvPicPr>
          <xdr:cNvPr id="4" name="Picture 3" descr="C:\Users\cwillige\AppData\Local\Microsoft\Windows\Temporary Internet Files\Content.IE5\15D66EJW\2648217927_92876ba92a_z[1].jpg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>
            <a:clrChange>
              <a:clrFrom>
                <a:srgbClr val="FFFFFF"/>
              </a:clrFrom>
              <a:clrTo>
                <a:srgbClr val="FFFFFF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352799" y="3711558"/>
            <a:ext cx="539413" cy="338204"/>
          </a:xfrm>
          <a:prstGeom prst="rect">
            <a:avLst/>
          </a:prstGeom>
          <a:noFill/>
          <a:ln>
            <a:noFill/>
          </a:ln>
          <a:effectLst>
            <a:outerShdw dist="76201" dir="2700000" algn="tl" rotWithShape="0">
              <a:srgbClr val="000000">
                <a:alpha val="29999"/>
              </a:srgbClr>
            </a:outerShdw>
          </a:effectLst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</xdr:grpSp>
    <xdr:clientData/>
  </xdr:twoCellAnchor>
  <xdr:twoCellAnchor editAs="oneCell">
    <xdr:from>
      <xdr:col>1</xdr:col>
      <xdr:colOff>333375</xdr:colOff>
      <xdr:row>1</xdr:row>
      <xdr:rowOff>171450</xdr:rowOff>
    </xdr:from>
    <xdr:to>
      <xdr:col>1</xdr:col>
      <xdr:colOff>1590675</xdr:colOff>
      <xdr:row>1</xdr:row>
      <xdr:rowOff>1666875</xdr:rowOff>
    </xdr:to>
    <xdr:pic>
      <xdr:nvPicPr>
        <xdr:cNvPr id="5" name="Picture 128" descr="Brandmark of Caltrans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9813" y="361950"/>
          <a:ext cx="1257300" cy="1495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7288</xdr:colOff>
      <xdr:row>20</xdr:row>
      <xdr:rowOff>53633</xdr:rowOff>
    </xdr:from>
    <xdr:to>
      <xdr:col>1</xdr:col>
      <xdr:colOff>557348</xdr:colOff>
      <xdr:row>21</xdr:row>
      <xdr:rowOff>293</xdr:rowOff>
    </xdr:to>
    <xdr:sp macro="" textlink="">
      <xdr:nvSpPr>
        <xdr:cNvPr id="2" name="Oval 1" descr="&quot;&quot;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>
          <a:spLocks noChangeArrowheads="1"/>
        </xdr:cNvSpPr>
      </xdr:nvSpPr>
      <xdr:spPr bwMode="auto">
        <a:xfrm>
          <a:off x="703217" y="4094954"/>
          <a:ext cx="480060" cy="205196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0</xdr:col>
      <xdr:colOff>239527</xdr:colOff>
      <xdr:row>20</xdr:row>
      <xdr:rowOff>51017</xdr:rowOff>
    </xdr:from>
    <xdr:to>
      <xdr:col>20</xdr:col>
      <xdr:colOff>727207</xdr:colOff>
      <xdr:row>21</xdr:row>
      <xdr:rowOff>2910</xdr:rowOff>
    </xdr:to>
    <xdr:sp macro="" textlink="">
      <xdr:nvSpPr>
        <xdr:cNvPr id="3" name="Oval 3" descr="&quot;&quot;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>
          <a:spLocks noChangeArrowheads="1"/>
        </xdr:cNvSpPr>
      </xdr:nvSpPr>
      <xdr:spPr bwMode="auto">
        <a:xfrm>
          <a:off x="22759348" y="4092338"/>
          <a:ext cx="487680" cy="210429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</xdr:colOff>
      <xdr:row>14</xdr:row>
      <xdr:rowOff>60960</xdr:rowOff>
    </xdr:from>
    <xdr:to>
      <xdr:col>1</xdr:col>
      <xdr:colOff>502920</xdr:colOff>
      <xdr:row>15</xdr:row>
      <xdr:rowOff>7620</xdr:rowOff>
    </xdr:to>
    <xdr:sp macro="" textlink="">
      <xdr:nvSpPr>
        <xdr:cNvPr id="2" name="Oval 1" descr="&quot;&quot;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>
          <a:spLocks noChangeArrowheads="1"/>
        </xdr:cNvSpPr>
      </xdr:nvSpPr>
      <xdr:spPr bwMode="auto">
        <a:xfrm>
          <a:off x="648789" y="2959281"/>
          <a:ext cx="480060" cy="205196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65</xdr:col>
      <xdr:colOff>22860</xdr:colOff>
      <xdr:row>14</xdr:row>
      <xdr:rowOff>60960</xdr:rowOff>
    </xdr:from>
    <xdr:to>
      <xdr:col>65</xdr:col>
      <xdr:colOff>510540</xdr:colOff>
      <xdr:row>15</xdr:row>
      <xdr:rowOff>7620</xdr:rowOff>
    </xdr:to>
    <xdr:sp macro="" textlink="">
      <xdr:nvSpPr>
        <xdr:cNvPr id="3" name="Oval 3" descr="&quot;&quot;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>
          <a:spLocks noChangeArrowheads="1"/>
        </xdr:cNvSpPr>
      </xdr:nvSpPr>
      <xdr:spPr bwMode="auto">
        <a:xfrm>
          <a:off x="60533824" y="2959281"/>
          <a:ext cx="487680" cy="205196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</xdr:colOff>
      <xdr:row>13</xdr:row>
      <xdr:rowOff>60960</xdr:rowOff>
    </xdr:from>
    <xdr:to>
      <xdr:col>1</xdr:col>
      <xdr:colOff>510540</xdr:colOff>
      <xdr:row>14</xdr:row>
      <xdr:rowOff>7620</xdr:rowOff>
    </xdr:to>
    <xdr:sp macro="" textlink="">
      <xdr:nvSpPr>
        <xdr:cNvPr id="2" name="Oval 1" descr="&quot;&quot;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>
          <a:spLocks noChangeArrowheads="1"/>
        </xdr:cNvSpPr>
      </xdr:nvSpPr>
      <xdr:spPr bwMode="auto">
        <a:xfrm>
          <a:off x="403860" y="2453640"/>
          <a:ext cx="487680" cy="205740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3</xdr:col>
      <xdr:colOff>22860</xdr:colOff>
      <xdr:row>13</xdr:row>
      <xdr:rowOff>60960</xdr:rowOff>
    </xdr:from>
    <xdr:to>
      <xdr:col>23</xdr:col>
      <xdr:colOff>510540</xdr:colOff>
      <xdr:row>14</xdr:row>
      <xdr:rowOff>7620</xdr:rowOff>
    </xdr:to>
    <xdr:sp macro="" textlink="">
      <xdr:nvSpPr>
        <xdr:cNvPr id="3" name="Oval 3" descr="&quot;&quot;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>
          <a:spLocks noChangeArrowheads="1"/>
        </xdr:cNvSpPr>
      </xdr:nvSpPr>
      <xdr:spPr bwMode="auto">
        <a:xfrm>
          <a:off x="21130260" y="2453640"/>
          <a:ext cx="487680" cy="205740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23825</xdr:colOff>
          <xdr:row>0</xdr:row>
          <xdr:rowOff>57150</xdr:rowOff>
        </xdr:from>
        <xdr:to>
          <xdr:col>0</xdr:col>
          <xdr:colOff>6067425</xdr:colOff>
          <xdr:row>43</xdr:row>
          <xdr:rowOff>133350</xdr:rowOff>
        </xdr:to>
        <xdr:sp macro="" textlink="">
          <xdr:nvSpPr>
            <xdr:cNvPr id="9235" name="Object 19" hidden="1">
              <a:extLst>
                <a:ext uri="{63B3BB69-23CF-44E3-9099-C40C66FF867C}">
                  <a14:compatExt spid="_x0000_s9235"/>
                </a:ext>
                <a:ext uri="{FF2B5EF4-FFF2-40B4-BE49-F238E27FC236}">
                  <a16:creationId xmlns:a16="http://schemas.microsoft.com/office/drawing/2014/main" id="{00000000-0008-0000-0100-000013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23825</xdr:colOff>
          <xdr:row>0</xdr:row>
          <xdr:rowOff>57150</xdr:rowOff>
        </xdr:from>
        <xdr:to>
          <xdr:col>1</xdr:col>
          <xdr:colOff>6067425</xdr:colOff>
          <xdr:row>44</xdr:row>
          <xdr:rowOff>0</xdr:rowOff>
        </xdr:to>
        <xdr:sp macro="" textlink="">
          <xdr:nvSpPr>
            <xdr:cNvPr id="9236" name="Object 20" hidden="1">
              <a:extLst>
                <a:ext uri="{63B3BB69-23CF-44E3-9099-C40C66FF867C}">
                  <a14:compatExt spid="_x0000_s9236"/>
                </a:ext>
                <a:ext uri="{FF2B5EF4-FFF2-40B4-BE49-F238E27FC236}">
                  <a16:creationId xmlns:a16="http://schemas.microsoft.com/office/drawing/2014/main" id="{00000000-0008-0000-0100-000014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123825</xdr:colOff>
          <xdr:row>0</xdr:row>
          <xdr:rowOff>57150</xdr:rowOff>
        </xdr:from>
        <xdr:to>
          <xdr:col>2</xdr:col>
          <xdr:colOff>6067425</xdr:colOff>
          <xdr:row>42</xdr:row>
          <xdr:rowOff>171450</xdr:rowOff>
        </xdr:to>
        <xdr:sp macro="" textlink="">
          <xdr:nvSpPr>
            <xdr:cNvPr id="9237" name="Object 21" hidden="1">
              <a:extLst>
                <a:ext uri="{63B3BB69-23CF-44E3-9099-C40C66FF867C}">
                  <a14:compatExt spid="_x0000_s9237"/>
                </a:ext>
                <a:ext uri="{FF2B5EF4-FFF2-40B4-BE49-F238E27FC236}">
                  <a16:creationId xmlns:a16="http://schemas.microsoft.com/office/drawing/2014/main" id="{00000000-0008-0000-0100-000015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23825</xdr:colOff>
          <xdr:row>0</xdr:row>
          <xdr:rowOff>57150</xdr:rowOff>
        </xdr:from>
        <xdr:to>
          <xdr:col>3</xdr:col>
          <xdr:colOff>6067425</xdr:colOff>
          <xdr:row>43</xdr:row>
          <xdr:rowOff>66675</xdr:rowOff>
        </xdr:to>
        <xdr:sp macro="" textlink="">
          <xdr:nvSpPr>
            <xdr:cNvPr id="9238" name="Object 22" hidden="1">
              <a:extLst>
                <a:ext uri="{63B3BB69-23CF-44E3-9099-C40C66FF867C}">
                  <a14:compatExt spid="_x0000_s9238"/>
                </a:ext>
                <a:ext uri="{FF2B5EF4-FFF2-40B4-BE49-F238E27FC236}">
                  <a16:creationId xmlns:a16="http://schemas.microsoft.com/office/drawing/2014/main" id="{00000000-0008-0000-0100-000016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114300</xdr:colOff>
          <xdr:row>0</xdr:row>
          <xdr:rowOff>57150</xdr:rowOff>
        </xdr:from>
        <xdr:to>
          <xdr:col>4</xdr:col>
          <xdr:colOff>6057900</xdr:colOff>
          <xdr:row>39</xdr:row>
          <xdr:rowOff>66675</xdr:rowOff>
        </xdr:to>
        <xdr:sp macro="" textlink="">
          <xdr:nvSpPr>
            <xdr:cNvPr id="9239" name="Object 23" hidden="1">
              <a:extLst>
                <a:ext uri="{63B3BB69-23CF-44E3-9099-C40C66FF867C}">
                  <a14:compatExt spid="_x0000_s9239"/>
                </a:ext>
                <a:ext uri="{FF2B5EF4-FFF2-40B4-BE49-F238E27FC236}">
                  <a16:creationId xmlns:a16="http://schemas.microsoft.com/office/drawing/2014/main" id="{00000000-0008-0000-0100-000017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123825</xdr:colOff>
          <xdr:row>0</xdr:row>
          <xdr:rowOff>57150</xdr:rowOff>
        </xdr:from>
        <xdr:to>
          <xdr:col>5</xdr:col>
          <xdr:colOff>6067425</xdr:colOff>
          <xdr:row>41</xdr:row>
          <xdr:rowOff>104775</xdr:rowOff>
        </xdr:to>
        <xdr:sp macro="" textlink="">
          <xdr:nvSpPr>
            <xdr:cNvPr id="9240" name="Object 24" hidden="1">
              <a:extLst>
                <a:ext uri="{63B3BB69-23CF-44E3-9099-C40C66FF867C}">
                  <a14:compatExt spid="_x0000_s9240"/>
                </a:ext>
                <a:ext uri="{FF2B5EF4-FFF2-40B4-BE49-F238E27FC236}">
                  <a16:creationId xmlns:a16="http://schemas.microsoft.com/office/drawing/2014/main" id="{00000000-0008-0000-0100-000018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987</xdr:colOff>
      <xdr:row>5</xdr:row>
      <xdr:rowOff>153652</xdr:rowOff>
    </xdr:from>
    <xdr:to>
      <xdr:col>3</xdr:col>
      <xdr:colOff>27976</xdr:colOff>
      <xdr:row>7</xdr:row>
      <xdr:rowOff>10178</xdr:rowOff>
    </xdr:to>
    <xdr:sp macro="" textlink="">
      <xdr:nvSpPr>
        <xdr:cNvPr id="2" name="Oval 6" descr="&quot;&quot;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Arrowheads="1"/>
        </xdr:cNvSpPr>
      </xdr:nvSpPr>
      <xdr:spPr bwMode="auto">
        <a:xfrm>
          <a:off x="495844" y="1038116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1</xdr:col>
      <xdr:colOff>60960</xdr:colOff>
      <xdr:row>5</xdr:row>
      <xdr:rowOff>153652</xdr:rowOff>
    </xdr:from>
    <xdr:to>
      <xdr:col>21</xdr:col>
      <xdr:colOff>545592</xdr:colOff>
      <xdr:row>7</xdr:row>
      <xdr:rowOff>10178</xdr:rowOff>
    </xdr:to>
    <xdr:sp macro="" textlink="">
      <xdr:nvSpPr>
        <xdr:cNvPr id="3" name="Oval 7" descr="&quot;&quot;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Arrowheads="1"/>
        </xdr:cNvSpPr>
      </xdr:nvSpPr>
      <xdr:spPr bwMode="auto">
        <a:xfrm>
          <a:off x="13423174" y="1038116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1</xdr:col>
      <xdr:colOff>45720</xdr:colOff>
      <xdr:row>0</xdr:row>
      <xdr:rowOff>0</xdr:rowOff>
    </xdr:from>
    <xdr:to>
      <xdr:col>12</xdr:col>
      <xdr:colOff>76200</xdr:colOff>
      <xdr:row>0</xdr:row>
      <xdr:rowOff>0</xdr:rowOff>
    </xdr:to>
    <xdr:sp macro="" textlink="">
      <xdr:nvSpPr>
        <xdr:cNvPr id="4" name="Oval 10" descr="&quot;&quot;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Arrowheads="1"/>
        </xdr:cNvSpPr>
      </xdr:nvSpPr>
      <xdr:spPr bwMode="auto">
        <a:xfrm>
          <a:off x="6172200" y="0"/>
          <a:ext cx="281940" cy="0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0</xdr:col>
      <xdr:colOff>85724</xdr:colOff>
      <xdr:row>5</xdr:row>
      <xdr:rowOff>153353</xdr:rowOff>
    </xdr:from>
    <xdr:to>
      <xdr:col>12</xdr:col>
      <xdr:colOff>148534</xdr:colOff>
      <xdr:row>7</xdr:row>
      <xdr:rowOff>10478</xdr:rowOff>
    </xdr:to>
    <xdr:sp macro="" textlink="">
      <xdr:nvSpPr>
        <xdr:cNvPr id="7" name="Oval 13" descr="&quot;&quot;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>
          <a:spLocks noChangeArrowheads="1"/>
        </xdr:cNvSpPr>
      </xdr:nvSpPr>
      <xdr:spPr bwMode="auto">
        <a:xfrm>
          <a:off x="5936795" y="1037817"/>
          <a:ext cx="484632" cy="210911"/>
        </a:xfrm>
        <a:prstGeom prst="ellipse">
          <a:avLst/>
        </a:prstGeom>
        <a:noFill/>
        <a:ln w="1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1257</xdr:colOff>
      <xdr:row>18</xdr:row>
      <xdr:rowOff>157912</xdr:rowOff>
    </xdr:from>
    <xdr:to>
      <xdr:col>4</xdr:col>
      <xdr:colOff>35082</xdr:colOff>
      <xdr:row>20</xdr:row>
      <xdr:rowOff>6274</xdr:rowOff>
    </xdr:to>
    <xdr:sp macro="" textlink="">
      <xdr:nvSpPr>
        <xdr:cNvPr id="2" name="Oval 1" descr="&quot;&quot;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>
          <a:spLocks noChangeArrowheads="1"/>
        </xdr:cNvSpPr>
      </xdr:nvSpPr>
      <xdr:spPr bwMode="auto">
        <a:xfrm>
          <a:off x="742436" y="4103983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 editAs="oneCell">
    <xdr:from>
      <xdr:col>2</xdr:col>
      <xdr:colOff>157329</xdr:colOff>
      <xdr:row>4</xdr:row>
      <xdr:rowOff>8486</xdr:rowOff>
    </xdr:from>
    <xdr:to>
      <xdr:col>3</xdr:col>
      <xdr:colOff>461258</xdr:colOff>
      <xdr:row>5</xdr:row>
      <xdr:rowOff>6799</xdr:rowOff>
    </xdr:to>
    <xdr:sp macro="" textlink="">
      <xdr:nvSpPr>
        <xdr:cNvPr id="3" name="Oval 2" descr="&quot;&quot;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>
          <a:spLocks noChangeArrowheads="1"/>
        </xdr:cNvSpPr>
      </xdr:nvSpPr>
      <xdr:spPr bwMode="auto">
        <a:xfrm>
          <a:off x="701615" y="852129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 editAs="oneCell">
    <xdr:from>
      <xdr:col>19</xdr:col>
      <xdr:colOff>201372</xdr:colOff>
      <xdr:row>19</xdr:row>
      <xdr:rowOff>19367</xdr:rowOff>
    </xdr:from>
    <xdr:to>
      <xdr:col>19</xdr:col>
      <xdr:colOff>684768</xdr:colOff>
      <xdr:row>20</xdr:row>
      <xdr:rowOff>7</xdr:rowOff>
    </xdr:to>
    <xdr:sp macro="" textlink="">
      <xdr:nvSpPr>
        <xdr:cNvPr id="4" name="Oval 3" descr="&quot;&quot;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>
          <a:spLocks noChangeArrowheads="1"/>
        </xdr:cNvSpPr>
      </xdr:nvSpPr>
      <xdr:spPr bwMode="auto">
        <a:xfrm>
          <a:off x="14454236" y="4071822"/>
          <a:ext cx="483396" cy="202890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9</xdr:col>
          <xdr:colOff>266700</xdr:colOff>
          <xdr:row>5</xdr:row>
          <xdr:rowOff>19050</xdr:rowOff>
        </xdr:from>
        <xdr:to>
          <xdr:col>20</xdr:col>
          <xdr:colOff>2009775</xdr:colOff>
          <xdr:row>6</xdr:row>
          <xdr:rowOff>152400</xdr:rowOff>
        </xdr:to>
        <xdr:sp macro="" textlink="">
          <xdr:nvSpPr>
            <xdr:cNvPr id="11266" name="btnPrepareModel" hidden="1">
              <a:extLst>
                <a:ext uri="{63B3BB69-23CF-44E3-9099-C40C66FF867C}">
                  <a14:compatExt spid="_x0000_s11266"/>
                </a:ext>
                <a:ext uri="{FF2B5EF4-FFF2-40B4-BE49-F238E27FC236}">
                  <a16:creationId xmlns:a16="http://schemas.microsoft.com/office/drawing/2014/main" id="{00000000-0008-0000-0300-000002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LID4096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Prepare Model for Next Location</a:t>
              </a:r>
            </a:p>
          </xdr:txBody>
        </xdr:sp>
        <xdr:clientData/>
      </xdr:twoCellAnchor>
    </mc:Choice>
    <mc:Fallback/>
  </mc:AlternateContent>
  <xdr:oneCellAnchor>
    <xdr:from>
      <xdr:col>34</xdr:col>
      <xdr:colOff>1022504</xdr:colOff>
      <xdr:row>3</xdr:row>
      <xdr:rowOff>239809</xdr:rowOff>
    </xdr:from>
    <xdr:ext cx="484632" cy="210312"/>
    <xdr:sp macro="" textlink="">
      <xdr:nvSpPr>
        <xdr:cNvPr id="6" name="Oval 5" descr="&quot;&quot;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>
          <a:spLocks noChangeArrowheads="1"/>
        </xdr:cNvSpPr>
      </xdr:nvSpPr>
      <xdr:spPr bwMode="auto">
        <a:xfrm>
          <a:off x="32482218" y="838523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xdr:oneCellAnchor>
    <xdr:from>
      <xdr:col>35</xdr:col>
      <xdr:colOff>1968</xdr:colOff>
      <xdr:row>18</xdr:row>
      <xdr:rowOff>157912</xdr:rowOff>
    </xdr:from>
    <xdr:ext cx="484632" cy="210312"/>
    <xdr:sp macro="" textlink="">
      <xdr:nvSpPr>
        <xdr:cNvPr id="7" name="Oval 6" descr="&quot;&quot;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>
          <a:spLocks noChangeArrowheads="1"/>
        </xdr:cNvSpPr>
      </xdr:nvSpPr>
      <xdr:spPr bwMode="auto">
        <a:xfrm>
          <a:off x="27760539" y="4103983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xdr:oneCellAnchor>
    <xdr:from>
      <xdr:col>50</xdr:col>
      <xdr:colOff>26292</xdr:colOff>
      <xdr:row>18</xdr:row>
      <xdr:rowOff>157912</xdr:rowOff>
    </xdr:from>
    <xdr:ext cx="484632" cy="210312"/>
    <xdr:sp macro="" textlink="">
      <xdr:nvSpPr>
        <xdr:cNvPr id="8" name="Oval 7" descr="&quot;&quot;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>
          <a:spLocks noChangeArrowheads="1"/>
        </xdr:cNvSpPr>
      </xdr:nvSpPr>
      <xdr:spPr bwMode="auto">
        <a:xfrm>
          <a:off x="39214863" y="4103983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xdr:twoCellAnchor editAs="oneCell">
    <xdr:from>
      <xdr:col>19</xdr:col>
      <xdr:colOff>201372</xdr:colOff>
      <xdr:row>4</xdr:row>
      <xdr:rowOff>15910</xdr:rowOff>
    </xdr:from>
    <xdr:to>
      <xdr:col>19</xdr:col>
      <xdr:colOff>684768</xdr:colOff>
      <xdr:row>5</xdr:row>
      <xdr:rowOff>261</xdr:rowOff>
    </xdr:to>
    <xdr:sp macro="" textlink="">
      <xdr:nvSpPr>
        <xdr:cNvPr id="18" name="Oval 17" descr="&quot;&quot;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SpPr>
          <a:spLocks noChangeArrowheads="1"/>
        </xdr:cNvSpPr>
      </xdr:nvSpPr>
      <xdr:spPr bwMode="auto">
        <a:xfrm>
          <a:off x="14454236" y="743274"/>
          <a:ext cx="483396" cy="206601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oneCellAnchor>
    <xdr:from>
      <xdr:col>64</xdr:col>
      <xdr:colOff>219683</xdr:colOff>
      <xdr:row>4</xdr:row>
      <xdr:rowOff>8487</xdr:rowOff>
    </xdr:from>
    <xdr:ext cx="484632" cy="210312"/>
    <xdr:sp macro="" textlink="">
      <xdr:nvSpPr>
        <xdr:cNvPr id="10" name="Oval 9" descr="&quot;&quot;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SpPr>
          <a:spLocks noChangeArrowheads="1"/>
        </xdr:cNvSpPr>
      </xdr:nvSpPr>
      <xdr:spPr bwMode="auto">
        <a:xfrm>
          <a:off x="57750683" y="852130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65</xdr:col>
      <xdr:colOff>1968</xdr:colOff>
      <xdr:row>18</xdr:row>
      <xdr:rowOff>157912</xdr:rowOff>
    </xdr:from>
    <xdr:ext cx="484632" cy="210312"/>
    <xdr:sp macro="" textlink="">
      <xdr:nvSpPr>
        <xdr:cNvPr id="11" name="Oval 10" descr="&quot;&quot;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SpPr>
          <a:spLocks noChangeArrowheads="1"/>
        </xdr:cNvSpPr>
      </xdr:nvSpPr>
      <xdr:spPr bwMode="auto">
        <a:xfrm>
          <a:off x="49531968" y="4044112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xdr:oneCellAnchor>
    <xdr:from>
      <xdr:col>77</xdr:col>
      <xdr:colOff>1968</xdr:colOff>
      <xdr:row>18</xdr:row>
      <xdr:rowOff>157912</xdr:rowOff>
    </xdr:from>
    <xdr:ext cx="484632" cy="210312"/>
    <xdr:sp macro="" textlink="">
      <xdr:nvSpPr>
        <xdr:cNvPr id="12" name="Oval 11" descr="&quot;&quot;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SpPr>
          <a:spLocks noChangeArrowheads="1"/>
        </xdr:cNvSpPr>
      </xdr:nvSpPr>
      <xdr:spPr bwMode="auto">
        <a:xfrm>
          <a:off x="58571193" y="4044112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xdr:oneCellAnchor>
    <xdr:from>
      <xdr:col>77</xdr:col>
      <xdr:colOff>1968</xdr:colOff>
      <xdr:row>18</xdr:row>
      <xdr:rowOff>157912</xdr:rowOff>
    </xdr:from>
    <xdr:ext cx="484632" cy="210312"/>
    <xdr:sp macro="" textlink="">
      <xdr:nvSpPr>
        <xdr:cNvPr id="13" name="Oval 12" descr="&quot;&quot;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SpPr>
          <a:spLocks noChangeArrowheads="1"/>
        </xdr:cNvSpPr>
      </xdr:nvSpPr>
      <xdr:spPr bwMode="auto">
        <a:xfrm>
          <a:off x="58571193" y="4044112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xdr:oneCellAnchor>
    <xdr:from>
      <xdr:col>97</xdr:col>
      <xdr:colOff>38348</xdr:colOff>
      <xdr:row>4</xdr:row>
      <xdr:rowOff>13607</xdr:rowOff>
    </xdr:from>
    <xdr:ext cx="484632" cy="210312"/>
    <xdr:sp macro="" textlink="">
      <xdr:nvSpPr>
        <xdr:cNvPr id="14" name="Oval 13" descr="&quot;&quot;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>
          <a:spLocks noChangeArrowheads="1"/>
        </xdr:cNvSpPr>
      </xdr:nvSpPr>
      <xdr:spPr bwMode="auto">
        <a:xfrm>
          <a:off x="84919705" y="612321"/>
          <a:ext cx="48463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9</xdr:col>
          <xdr:colOff>266700</xdr:colOff>
          <xdr:row>52</xdr:row>
          <xdr:rowOff>19050</xdr:rowOff>
        </xdr:from>
        <xdr:to>
          <xdr:col>20</xdr:col>
          <xdr:colOff>2009775</xdr:colOff>
          <xdr:row>54</xdr:row>
          <xdr:rowOff>0</xdr:rowOff>
        </xdr:to>
        <xdr:sp macro="" textlink="">
          <xdr:nvSpPr>
            <xdr:cNvPr id="11267" name="btnPrepareModel" hidden="1">
              <a:extLst>
                <a:ext uri="{63B3BB69-23CF-44E3-9099-C40C66FF867C}">
                  <a14:compatExt spid="_x0000_s11267"/>
                </a:ext>
                <a:ext uri="{FF2B5EF4-FFF2-40B4-BE49-F238E27FC236}">
                  <a16:creationId xmlns:a16="http://schemas.microsoft.com/office/drawing/2014/main" id="{00000000-0008-0000-0300-000003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LID4096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Prepare Model for Next Location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644</xdr:colOff>
      <xdr:row>8</xdr:row>
      <xdr:rowOff>45720</xdr:rowOff>
    </xdr:from>
    <xdr:to>
      <xdr:col>4</xdr:col>
      <xdr:colOff>132479</xdr:colOff>
      <xdr:row>8</xdr:row>
      <xdr:rowOff>256032</xdr:rowOff>
    </xdr:to>
    <xdr:sp macro="" textlink="">
      <xdr:nvSpPr>
        <xdr:cNvPr id="2" name="Oval 2" descr="&quot;&quot;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>
          <a:spLocks noChangeArrowheads="1"/>
        </xdr:cNvSpPr>
      </xdr:nvSpPr>
      <xdr:spPr bwMode="auto">
        <a:xfrm>
          <a:off x="909501" y="1556113"/>
          <a:ext cx="393192" cy="210312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</xdr:colOff>
      <xdr:row>14</xdr:row>
      <xdr:rowOff>45259</xdr:rowOff>
    </xdr:from>
    <xdr:to>
      <xdr:col>1</xdr:col>
      <xdr:colOff>502920</xdr:colOff>
      <xdr:row>14</xdr:row>
      <xdr:rowOff>255688</xdr:rowOff>
    </xdr:to>
    <xdr:sp macro="" textlink="">
      <xdr:nvSpPr>
        <xdr:cNvPr id="2" name="Oval 2" descr="&quot;&quot;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>
          <a:spLocks noChangeArrowheads="1"/>
        </xdr:cNvSpPr>
      </xdr:nvSpPr>
      <xdr:spPr bwMode="auto">
        <a:xfrm>
          <a:off x="744039" y="2671438"/>
          <a:ext cx="480060" cy="210429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1</xdr:col>
      <xdr:colOff>22860</xdr:colOff>
      <xdr:row>14</xdr:row>
      <xdr:rowOff>45259</xdr:rowOff>
    </xdr:from>
    <xdr:to>
      <xdr:col>21</xdr:col>
      <xdr:colOff>510540</xdr:colOff>
      <xdr:row>14</xdr:row>
      <xdr:rowOff>255688</xdr:rowOff>
    </xdr:to>
    <xdr:sp macro="" textlink="">
      <xdr:nvSpPr>
        <xdr:cNvPr id="3" name="Oval 4" descr="&quot;&quot;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>
          <a:spLocks noChangeArrowheads="1"/>
        </xdr:cNvSpPr>
      </xdr:nvSpPr>
      <xdr:spPr bwMode="auto">
        <a:xfrm>
          <a:off x="21753467" y="2671438"/>
          <a:ext cx="487680" cy="210429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6082</xdr:colOff>
      <xdr:row>14</xdr:row>
      <xdr:rowOff>45259</xdr:rowOff>
    </xdr:from>
    <xdr:to>
      <xdr:col>1</xdr:col>
      <xdr:colOff>696142</xdr:colOff>
      <xdr:row>14</xdr:row>
      <xdr:rowOff>255688</xdr:rowOff>
    </xdr:to>
    <xdr:sp macro="" textlink="">
      <xdr:nvSpPr>
        <xdr:cNvPr id="2" name="Oval 2" descr="&quot;&quot;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>
          <a:spLocks noChangeArrowheads="1"/>
        </xdr:cNvSpPr>
      </xdr:nvSpPr>
      <xdr:spPr bwMode="auto">
        <a:xfrm>
          <a:off x="828403" y="807259"/>
          <a:ext cx="480060" cy="210429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30</xdr:col>
      <xdr:colOff>221523</xdr:colOff>
      <xdr:row>14</xdr:row>
      <xdr:rowOff>45259</xdr:rowOff>
    </xdr:from>
    <xdr:to>
      <xdr:col>30</xdr:col>
      <xdr:colOff>706155</xdr:colOff>
      <xdr:row>14</xdr:row>
      <xdr:rowOff>255688</xdr:rowOff>
    </xdr:to>
    <xdr:sp macro="" textlink="">
      <xdr:nvSpPr>
        <xdr:cNvPr id="3" name="Oval 4" descr="&quot;&quot;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ChangeArrowheads="1"/>
        </xdr:cNvSpPr>
      </xdr:nvSpPr>
      <xdr:spPr bwMode="auto">
        <a:xfrm>
          <a:off x="32252737" y="807259"/>
          <a:ext cx="484632" cy="210429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266700</xdr:colOff>
          <xdr:row>0</xdr:row>
          <xdr:rowOff>0</xdr:rowOff>
        </xdr:from>
        <xdr:to>
          <xdr:col>11</xdr:col>
          <xdr:colOff>962025</xdr:colOff>
          <xdr:row>1</xdr:row>
          <xdr:rowOff>95250</xdr:rowOff>
        </xdr:to>
        <xdr:sp macro="" textlink="">
          <xdr:nvSpPr>
            <xdr:cNvPr id="20483" name="btnPrepareModel" hidden="1">
              <a:extLst>
                <a:ext uri="{63B3BB69-23CF-44E3-9099-C40C66FF867C}">
                  <a14:compatExt spid="_x0000_s20483"/>
                </a:ext>
                <a:ext uri="{FF2B5EF4-FFF2-40B4-BE49-F238E27FC236}">
                  <a16:creationId xmlns:a16="http://schemas.microsoft.com/office/drawing/2014/main" id="{00000000-0008-0000-0600-0000035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LID4096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Prepare Model for Next Location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16</xdr:row>
      <xdr:rowOff>57150</xdr:rowOff>
    </xdr:from>
    <xdr:to>
      <xdr:col>1</xdr:col>
      <xdr:colOff>495300</xdr:colOff>
      <xdr:row>17</xdr:row>
      <xdr:rowOff>9525</xdr:rowOff>
    </xdr:to>
    <xdr:sp macro="" textlink="">
      <xdr:nvSpPr>
        <xdr:cNvPr id="2" name="Oval 2" descr="&quot;&quot;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>
          <a:spLocks noChangeArrowheads="1"/>
        </xdr:cNvSpPr>
      </xdr:nvSpPr>
      <xdr:spPr bwMode="auto">
        <a:xfrm>
          <a:off x="628650" y="2971800"/>
          <a:ext cx="476250" cy="209550"/>
        </a:xfrm>
        <a:prstGeom prst="ellipse">
          <a:avLst/>
        </a:prstGeom>
        <a:noFill/>
        <a:ln w="1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15</xdr:col>
      <xdr:colOff>19050</xdr:colOff>
      <xdr:row>16</xdr:row>
      <xdr:rowOff>57150</xdr:rowOff>
    </xdr:from>
    <xdr:to>
      <xdr:col>15</xdr:col>
      <xdr:colOff>495300</xdr:colOff>
      <xdr:row>17</xdr:row>
      <xdr:rowOff>9525</xdr:rowOff>
    </xdr:to>
    <xdr:sp macro="" textlink="">
      <xdr:nvSpPr>
        <xdr:cNvPr id="3" name="Oval 3" descr="&quot;&quot;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>
          <a:spLocks noChangeArrowheads="1"/>
        </xdr:cNvSpPr>
      </xdr:nvSpPr>
      <xdr:spPr bwMode="auto">
        <a:xfrm>
          <a:off x="13782675" y="2971800"/>
          <a:ext cx="476250" cy="209550"/>
        </a:xfrm>
        <a:prstGeom prst="ellipse">
          <a:avLst/>
        </a:prstGeom>
        <a:noFill/>
        <a:ln w="1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29</xdr:col>
      <xdr:colOff>19050</xdr:colOff>
      <xdr:row>16</xdr:row>
      <xdr:rowOff>57150</xdr:rowOff>
    </xdr:from>
    <xdr:to>
      <xdr:col>29</xdr:col>
      <xdr:colOff>495300</xdr:colOff>
      <xdr:row>17</xdr:row>
      <xdr:rowOff>9525</xdr:rowOff>
    </xdr:to>
    <xdr:sp macro="" textlink="">
      <xdr:nvSpPr>
        <xdr:cNvPr id="4" name="Oval 4" descr="&quot;&quot;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>
          <a:spLocks noChangeArrowheads="1"/>
        </xdr:cNvSpPr>
      </xdr:nvSpPr>
      <xdr:spPr bwMode="auto">
        <a:xfrm>
          <a:off x="26974800" y="2971800"/>
          <a:ext cx="476250" cy="209550"/>
        </a:xfrm>
        <a:prstGeom prst="ellipse">
          <a:avLst/>
        </a:prstGeom>
        <a:noFill/>
        <a:ln w="1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</xdr:colOff>
      <xdr:row>14</xdr:row>
      <xdr:rowOff>60960</xdr:rowOff>
    </xdr:from>
    <xdr:to>
      <xdr:col>1</xdr:col>
      <xdr:colOff>502920</xdr:colOff>
      <xdr:row>15</xdr:row>
      <xdr:rowOff>7620</xdr:rowOff>
    </xdr:to>
    <xdr:sp macro="" textlink="">
      <xdr:nvSpPr>
        <xdr:cNvPr id="2" name="Oval 1" descr="&quot;&quot;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>
          <a:spLocks noChangeArrowheads="1"/>
        </xdr:cNvSpPr>
      </xdr:nvSpPr>
      <xdr:spPr bwMode="auto">
        <a:xfrm>
          <a:off x="647700" y="2674620"/>
          <a:ext cx="480060" cy="205740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1</xdr:col>
      <xdr:colOff>360315</xdr:colOff>
      <xdr:row>14</xdr:row>
      <xdr:rowOff>60960</xdr:rowOff>
    </xdr:from>
    <xdr:to>
      <xdr:col>22</xdr:col>
      <xdr:colOff>325481</xdr:colOff>
      <xdr:row>15</xdr:row>
      <xdr:rowOff>7620</xdr:rowOff>
    </xdr:to>
    <xdr:sp macro="" textlink="">
      <xdr:nvSpPr>
        <xdr:cNvPr id="3" name="Oval 3" descr="&quot;&quot;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>
          <a:spLocks noChangeArrowheads="1"/>
        </xdr:cNvSpPr>
      </xdr:nvSpPr>
      <xdr:spPr bwMode="auto">
        <a:xfrm>
          <a:off x="22654258" y="2847703"/>
          <a:ext cx="487680" cy="207917"/>
        </a:xfrm>
        <a:prstGeom prst="ellipse">
          <a:avLst/>
        </a:prstGeom>
        <a:noFill/>
        <a:ln w="1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eab@dot.ca.gov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package" Target="../embeddings/Microsoft_Word_Document2.docx"/><Relationship Id="rId13" Type="http://schemas.openxmlformats.org/officeDocument/2006/relationships/image" Target="../media/image8.emf"/><Relationship Id="rId3" Type="http://schemas.openxmlformats.org/officeDocument/2006/relationships/vmlDrawing" Target="../drawings/vmlDrawing1.vml"/><Relationship Id="rId7" Type="http://schemas.openxmlformats.org/officeDocument/2006/relationships/image" Target="../media/image5.emf"/><Relationship Id="rId12" Type="http://schemas.openxmlformats.org/officeDocument/2006/relationships/package" Target="../embeddings/Microsoft_Word_Document4.docx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package" Target="../embeddings/Microsoft_Word_Document1.docx"/><Relationship Id="rId11" Type="http://schemas.openxmlformats.org/officeDocument/2006/relationships/image" Target="../media/image7.emf"/><Relationship Id="rId5" Type="http://schemas.openxmlformats.org/officeDocument/2006/relationships/image" Target="../media/image4.emf"/><Relationship Id="rId15" Type="http://schemas.openxmlformats.org/officeDocument/2006/relationships/image" Target="../media/image9.emf"/><Relationship Id="rId10" Type="http://schemas.openxmlformats.org/officeDocument/2006/relationships/package" Target="../embeddings/Microsoft_Word_Document3.docx"/><Relationship Id="rId4" Type="http://schemas.openxmlformats.org/officeDocument/2006/relationships/package" Target="../embeddings/Microsoft_Word_Document.docx"/><Relationship Id="rId9" Type="http://schemas.openxmlformats.org/officeDocument/2006/relationships/image" Target="../media/image6.emf"/><Relationship Id="rId14" Type="http://schemas.openxmlformats.org/officeDocument/2006/relationships/package" Target="../embeddings/Microsoft_Word_Document5.docx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3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2">
    <tabColor rgb="FFFFFFCC"/>
  </sheetPr>
  <dimension ref="A1:D29"/>
  <sheetViews>
    <sheetView showGridLines="0" topLeftCell="A3" zoomScale="80" zoomScaleNormal="80" workbookViewId="0">
      <selection activeCell="B24" sqref="B24"/>
    </sheetView>
  </sheetViews>
  <sheetFormatPr defaultRowHeight="12.75" x14ac:dyDescent="0.2"/>
  <cols>
    <col min="1" max="1" width="29.7109375" style="505" customWidth="1"/>
    <col min="2" max="2" width="27.140625" style="505" customWidth="1"/>
    <col min="3" max="3" width="90.7109375" style="505" customWidth="1"/>
    <col min="4" max="256" width="9.28515625" style="505"/>
    <col min="257" max="257" width="29.7109375" style="505" customWidth="1"/>
    <col min="258" max="258" width="25.7109375" style="505" customWidth="1"/>
    <col min="259" max="259" width="90.7109375" style="505" customWidth="1"/>
    <col min="260" max="512" width="9.28515625" style="505"/>
    <col min="513" max="513" width="29.7109375" style="505" customWidth="1"/>
    <col min="514" max="514" width="25.7109375" style="505" customWidth="1"/>
    <col min="515" max="515" width="90.7109375" style="505" customWidth="1"/>
    <col min="516" max="768" width="9.28515625" style="505"/>
    <col min="769" max="769" width="29.7109375" style="505" customWidth="1"/>
    <col min="770" max="770" width="25.7109375" style="505" customWidth="1"/>
    <col min="771" max="771" width="90.7109375" style="505" customWidth="1"/>
    <col min="772" max="1024" width="9.28515625" style="505"/>
    <col min="1025" max="1025" width="29.7109375" style="505" customWidth="1"/>
    <col min="1026" max="1026" width="25.7109375" style="505" customWidth="1"/>
    <col min="1027" max="1027" width="90.7109375" style="505" customWidth="1"/>
    <col min="1028" max="1280" width="9.28515625" style="505"/>
    <col min="1281" max="1281" width="29.7109375" style="505" customWidth="1"/>
    <col min="1282" max="1282" width="25.7109375" style="505" customWidth="1"/>
    <col min="1283" max="1283" width="90.7109375" style="505" customWidth="1"/>
    <col min="1284" max="1536" width="9.28515625" style="505"/>
    <col min="1537" max="1537" width="29.7109375" style="505" customWidth="1"/>
    <col min="1538" max="1538" width="25.7109375" style="505" customWidth="1"/>
    <col min="1539" max="1539" width="90.7109375" style="505" customWidth="1"/>
    <col min="1540" max="1792" width="9.28515625" style="505"/>
    <col min="1793" max="1793" width="29.7109375" style="505" customWidth="1"/>
    <col min="1794" max="1794" width="25.7109375" style="505" customWidth="1"/>
    <col min="1795" max="1795" width="90.7109375" style="505" customWidth="1"/>
    <col min="1796" max="2048" width="9.28515625" style="505"/>
    <col min="2049" max="2049" width="29.7109375" style="505" customWidth="1"/>
    <col min="2050" max="2050" width="25.7109375" style="505" customWidth="1"/>
    <col min="2051" max="2051" width="90.7109375" style="505" customWidth="1"/>
    <col min="2052" max="2304" width="9.28515625" style="505"/>
    <col min="2305" max="2305" width="29.7109375" style="505" customWidth="1"/>
    <col min="2306" max="2306" width="25.7109375" style="505" customWidth="1"/>
    <col min="2307" max="2307" width="90.7109375" style="505" customWidth="1"/>
    <col min="2308" max="2560" width="9.28515625" style="505"/>
    <col min="2561" max="2561" width="29.7109375" style="505" customWidth="1"/>
    <col min="2562" max="2562" width="25.7109375" style="505" customWidth="1"/>
    <col min="2563" max="2563" width="90.7109375" style="505" customWidth="1"/>
    <col min="2564" max="2816" width="9.28515625" style="505"/>
    <col min="2817" max="2817" width="29.7109375" style="505" customWidth="1"/>
    <col min="2818" max="2818" width="25.7109375" style="505" customWidth="1"/>
    <col min="2819" max="2819" width="90.7109375" style="505" customWidth="1"/>
    <col min="2820" max="3072" width="9.28515625" style="505"/>
    <col min="3073" max="3073" width="29.7109375" style="505" customWidth="1"/>
    <col min="3074" max="3074" width="25.7109375" style="505" customWidth="1"/>
    <col min="3075" max="3075" width="90.7109375" style="505" customWidth="1"/>
    <col min="3076" max="3328" width="9.28515625" style="505"/>
    <col min="3329" max="3329" width="29.7109375" style="505" customWidth="1"/>
    <col min="3330" max="3330" width="25.7109375" style="505" customWidth="1"/>
    <col min="3331" max="3331" width="90.7109375" style="505" customWidth="1"/>
    <col min="3332" max="3584" width="9.28515625" style="505"/>
    <col min="3585" max="3585" width="29.7109375" style="505" customWidth="1"/>
    <col min="3586" max="3586" width="25.7109375" style="505" customWidth="1"/>
    <col min="3587" max="3587" width="90.7109375" style="505" customWidth="1"/>
    <col min="3588" max="3840" width="9.28515625" style="505"/>
    <col min="3841" max="3841" width="29.7109375" style="505" customWidth="1"/>
    <col min="3842" max="3842" width="25.7109375" style="505" customWidth="1"/>
    <col min="3843" max="3843" width="90.7109375" style="505" customWidth="1"/>
    <col min="3844" max="4096" width="9.28515625" style="505"/>
    <col min="4097" max="4097" width="29.7109375" style="505" customWidth="1"/>
    <col min="4098" max="4098" width="25.7109375" style="505" customWidth="1"/>
    <col min="4099" max="4099" width="90.7109375" style="505" customWidth="1"/>
    <col min="4100" max="4352" width="9.28515625" style="505"/>
    <col min="4353" max="4353" width="29.7109375" style="505" customWidth="1"/>
    <col min="4354" max="4354" width="25.7109375" style="505" customWidth="1"/>
    <col min="4355" max="4355" width="90.7109375" style="505" customWidth="1"/>
    <col min="4356" max="4608" width="9.28515625" style="505"/>
    <col min="4609" max="4609" width="29.7109375" style="505" customWidth="1"/>
    <col min="4610" max="4610" width="25.7109375" style="505" customWidth="1"/>
    <col min="4611" max="4611" width="90.7109375" style="505" customWidth="1"/>
    <col min="4612" max="4864" width="9.28515625" style="505"/>
    <col min="4865" max="4865" width="29.7109375" style="505" customWidth="1"/>
    <col min="4866" max="4866" width="25.7109375" style="505" customWidth="1"/>
    <col min="4867" max="4867" width="90.7109375" style="505" customWidth="1"/>
    <col min="4868" max="5120" width="9.28515625" style="505"/>
    <col min="5121" max="5121" width="29.7109375" style="505" customWidth="1"/>
    <col min="5122" max="5122" width="25.7109375" style="505" customWidth="1"/>
    <col min="5123" max="5123" width="90.7109375" style="505" customWidth="1"/>
    <col min="5124" max="5376" width="9.28515625" style="505"/>
    <col min="5377" max="5377" width="29.7109375" style="505" customWidth="1"/>
    <col min="5378" max="5378" width="25.7109375" style="505" customWidth="1"/>
    <col min="5379" max="5379" width="90.7109375" style="505" customWidth="1"/>
    <col min="5380" max="5632" width="9.28515625" style="505"/>
    <col min="5633" max="5633" width="29.7109375" style="505" customWidth="1"/>
    <col min="5634" max="5634" width="25.7109375" style="505" customWidth="1"/>
    <col min="5635" max="5635" width="90.7109375" style="505" customWidth="1"/>
    <col min="5636" max="5888" width="9.28515625" style="505"/>
    <col min="5889" max="5889" width="29.7109375" style="505" customWidth="1"/>
    <col min="5890" max="5890" width="25.7109375" style="505" customWidth="1"/>
    <col min="5891" max="5891" width="90.7109375" style="505" customWidth="1"/>
    <col min="5892" max="6144" width="9.28515625" style="505"/>
    <col min="6145" max="6145" width="29.7109375" style="505" customWidth="1"/>
    <col min="6146" max="6146" width="25.7109375" style="505" customWidth="1"/>
    <col min="6147" max="6147" width="90.7109375" style="505" customWidth="1"/>
    <col min="6148" max="6400" width="9.28515625" style="505"/>
    <col min="6401" max="6401" width="29.7109375" style="505" customWidth="1"/>
    <col min="6402" max="6402" width="25.7109375" style="505" customWidth="1"/>
    <col min="6403" max="6403" width="90.7109375" style="505" customWidth="1"/>
    <col min="6404" max="6656" width="9.28515625" style="505"/>
    <col min="6657" max="6657" width="29.7109375" style="505" customWidth="1"/>
    <col min="6658" max="6658" width="25.7109375" style="505" customWidth="1"/>
    <col min="6659" max="6659" width="90.7109375" style="505" customWidth="1"/>
    <col min="6660" max="6912" width="9.28515625" style="505"/>
    <col min="6913" max="6913" width="29.7109375" style="505" customWidth="1"/>
    <col min="6914" max="6914" width="25.7109375" style="505" customWidth="1"/>
    <col min="6915" max="6915" width="90.7109375" style="505" customWidth="1"/>
    <col min="6916" max="7168" width="9.28515625" style="505"/>
    <col min="7169" max="7169" width="29.7109375" style="505" customWidth="1"/>
    <col min="7170" max="7170" width="25.7109375" style="505" customWidth="1"/>
    <col min="7171" max="7171" width="90.7109375" style="505" customWidth="1"/>
    <col min="7172" max="7424" width="9.28515625" style="505"/>
    <col min="7425" max="7425" width="29.7109375" style="505" customWidth="1"/>
    <col min="7426" max="7426" width="25.7109375" style="505" customWidth="1"/>
    <col min="7427" max="7427" width="90.7109375" style="505" customWidth="1"/>
    <col min="7428" max="7680" width="9.28515625" style="505"/>
    <col min="7681" max="7681" width="29.7109375" style="505" customWidth="1"/>
    <col min="7682" max="7682" width="25.7109375" style="505" customWidth="1"/>
    <col min="7683" max="7683" width="90.7109375" style="505" customWidth="1"/>
    <col min="7684" max="7936" width="9.28515625" style="505"/>
    <col min="7937" max="7937" width="29.7109375" style="505" customWidth="1"/>
    <col min="7938" max="7938" width="25.7109375" style="505" customWidth="1"/>
    <col min="7939" max="7939" width="90.7109375" style="505" customWidth="1"/>
    <col min="7940" max="8192" width="9.28515625" style="505"/>
    <col min="8193" max="8193" width="29.7109375" style="505" customWidth="1"/>
    <col min="8194" max="8194" width="25.7109375" style="505" customWidth="1"/>
    <col min="8195" max="8195" width="90.7109375" style="505" customWidth="1"/>
    <col min="8196" max="8448" width="9.28515625" style="505"/>
    <col min="8449" max="8449" width="29.7109375" style="505" customWidth="1"/>
    <col min="8450" max="8450" width="25.7109375" style="505" customWidth="1"/>
    <col min="8451" max="8451" width="90.7109375" style="505" customWidth="1"/>
    <col min="8452" max="8704" width="9.28515625" style="505"/>
    <col min="8705" max="8705" width="29.7109375" style="505" customWidth="1"/>
    <col min="8706" max="8706" width="25.7109375" style="505" customWidth="1"/>
    <col min="8707" max="8707" width="90.7109375" style="505" customWidth="1"/>
    <col min="8708" max="8960" width="9.28515625" style="505"/>
    <col min="8961" max="8961" width="29.7109375" style="505" customWidth="1"/>
    <col min="8962" max="8962" width="25.7109375" style="505" customWidth="1"/>
    <col min="8963" max="8963" width="90.7109375" style="505" customWidth="1"/>
    <col min="8964" max="9216" width="9.28515625" style="505"/>
    <col min="9217" max="9217" width="29.7109375" style="505" customWidth="1"/>
    <col min="9218" max="9218" width="25.7109375" style="505" customWidth="1"/>
    <col min="9219" max="9219" width="90.7109375" style="505" customWidth="1"/>
    <col min="9220" max="9472" width="9.28515625" style="505"/>
    <col min="9473" max="9473" width="29.7109375" style="505" customWidth="1"/>
    <col min="9474" max="9474" width="25.7109375" style="505" customWidth="1"/>
    <col min="9475" max="9475" width="90.7109375" style="505" customWidth="1"/>
    <col min="9476" max="9728" width="9.28515625" style="505"/>
    <col min="9729" max="9729" width="29.7109375" style="505" customWidth="1"/>
    <col min="9730" max="9730" width="25.7109375" style="505" customWidth="1"/>
    <col min="9731" max="9731" width="90.7109375" style="505" customWidth="1"/>
    <col min="9732" max="9984" width="9.28515625" style="505"/>
    <col min="9985" max="9985" width="29.7109375" style="505" customWidth="1"/>
    <col min="9986" max="9986" width="25.7109375" style="505" customWidth="1"/>
    <col min="9987" max="9987" width="90.7109375" style="505" customWidth="1"/>
    <col min="9988" max="10240" width="9.28515625" style="505"/>
    <col min="10241" max="10241" width="29.7109375" style="505" customWidth="1"/>
    <col min="10242" max="10242" width="25.7109375" style="505" customWidth="1"/>
    <col min="10243" max="10243" width="90.7109375" style="505" customWidth="1"/>
    <col min="10244" max="10496" width="9.28515625" style="505"/>
    <col min="10497" max="10497" width="29.7109375" style="505" customWidth="1"/>
    <col min="10498" max="10498" width="25.7109375" style="505" customWidth="1"/>
    <col min="10499" max="10499" width="90.7109375" style="505" customWidth="1"/>
    <col min="10500" max="10752" width="9.28515625" style="505"/>
    <col min="10753" max="10753" width="29.7109375" style="505" customWidth="1"/>
    <col min="10754" max="10754" width="25.7109375" style="505" customWidth="1"/>
    <col min="10755" max="10755" width="90.7109375" style="505" customWidth="1"/>
    <col min="10756" max="11008" width="9.28515625" style="505"/>
    <col min="11009" max="11009" width="29.7109375" style="505" customWidth="1"/>
    <col min="11010" max="11010" width="25.7109375" style="505" customWidth="1"/>
    <col min="11011" max="11011" width="90.7109375" style="505" customWidth="1"/>
    <col min="11012" max="11264" width="9.28515625" style="505"/>
    <col min="11265" max="11265" width="29.7109375" style="505" customWidth="1"/>
    <col min="11266" max="11266" width="25.7109375" style="505" customWidth="1"/>
    <col min="11267" max="11267" width="90.7109375" style="505" customWidth="1"/>
    <col min="11268" max="11520" width="9.28515625" style="505"/>
    <col min="11521" max="11521" width="29.7109375" style="505" customWidth="1"/>
    <col min="11522" max="11522" width="25.7109375" style="505" customWidth="1"/>
    <col min="11523" max="11523" width="90.7109375" style="505" customWidth="1"/>
    <col min="11524" max="11776" width="9.28515625" style="505"/>
    <col min="11777" max="11777" width="29.7109375" style="505" customWidth="1"/>
    <col min="11778" max="11778" width="25.7109375" style="505" customWidth="1"/>
    <col min="11779" max="11779" width="90.7109375" style="505" customWidth="1"/>
    <col min="11780" max="12032" width="9.28515625" style="505"/>
    <col min="12033" max="12033" width="29.7109375" style="505" customWidth="1"/>
    <col min="12034" max="12034" width="25.7109375" style="505" customWidth="1"/>
    <col min="12035" max="12035" width="90.7109375" style="505" customWidth="1"/>
    <col min="12036" max="12288" width="9.28515625" style="505"/>
    <col min="12289" max="12289" width="29.7109375" style="505" customWidth="1"/>
    <col min="12290" max="12290" width="25.7109375" style="505" customWidth="1"/>
    <col min="12291" max="12291" width="90.7109375" style="505" customWidth="1"/>
    <col min="12292" max="12544" width="9.28515625" style="505"/>
    <col min="12545" max="12545" width="29.7109375" style="505" customWidth="1"/>
    <col min="12546" max="12546" width="25.7109375" style="505" customWidth="1"/>
    <col min="12547" max="12547" width="90.7109375" style="505" customWidth="1"/>
    <col min="12548" max="12800" width="9.28515625" style="505"/>
    <col min="12801" max="12801" width="29.7109375" style="505" customWidth="1"/>
    <col min="12802" max="12802" width="25.7109375" style="505" customWidth="1"/>
    <col min="12803" max="12803" width="90.7109375" style="505" customWidth="1"/>
    <col min="12804" max="13056" width="9.28515625" style="505"/>
    <col min="13057" max="13057" width="29.7109375" style="505" customWidth="1"/>
    <col min="13058" max="13058" width="25.7109375" style="505" customWidth="1"/>
    <col min="13059" max="13059" width="90.7109375" style="505" customWidth="1"/>
    <col min="13060" max="13312" width="9.28515625" style="505"/>
    <col min="13313" max="13313" width="29.7109375" style="505" customWidth="1"/>
    <col min="13314" max="13314" width="25.7109375" style="505" customWidth="1"/>
    <col min="13315" max="13315" width="90.7109375" style="505" customWidth="1"/>
    <col min="13316" max="13568" width="9.28515625" style="505"/>
    <col min="13569" max="13569" width="29.7109375" style="505" customWidth="1"/>
    <col min="13570" max="13570" width="25.7109375" style="505" customWidth="1"/>
    <col min="13571" max="13571" width="90.7109375" style="505" customWidth="1"/>
    <col min="13572" max="13824" width="9.28515625" style="505"/>
    <col min="13825" max="13825" width="29.7109375" style="505" customWidth="1"/>
    <col min="13826" max="13826" width="25.7109375" style="505" customWidth="1"/>
    <col min="13827" max="13827" width="90.7109375" style="505" customWidth="1"/>
    <col min="13828" max="14080" width="9.28515625" style="505"/>
    <col min="14081" max="14081" width="29.7109375" style="505" customWidth="1"/>
    <col min="14082" max="14082" width="25.7109375" style="505" customWidth="1"/>
    <col min="14083" max="14083" width="90.7109375" style="505" customWidth="1"/>
    <col min="14084" max="14336" width="9.28515625" style="505"/>
    <col min="14337" max="14337" width="29.7109375" style="505" customWidth="1"/>
    <col min="14338" max="14338" width="25.7109375" style="505" customWidth="1"/>
    <col min="14339" max="14339" width="90.7109375" style="505" customWidth="1"/>
    <col min="14340" max="14592" width="9.28515625" style="505"/>
    <col min="14593" max="14593" width="29.7109375" style="505" customWidth="1"/>
    <col min="14594" max="14594" width="25.7109375" style="505" customWidth="1"/>
    <col min="14595" max="14595" width="90.7109375" style="505" customWidth="1"/>
    <col min="14596" max="14848" width="9.28515625" style="505"/>
    <col min="14849" max="14849" width="29.7109375" style="505" customWidth="1"/>
    <col min="14850" max="14850" width="25.7109375" style="505" customWidth="1"/>
    <col min="14851" max="14851" width="90.7109375" style="505" customWidth="1"/>
    <col min="14852" max="15104" width="9.28515625" style="505"/>
    <col min="15105" max="15105" width="29.7109375" style="505" customWidth="1"/>
    <col min="15106" max="15106" width="25.7109375" style="505" customWidth="1"/>
    <col min="15107" max="15107" width="90.7109375" style="505" customWidth="1"/>
    <col min="15108" max="15360" width="9.28515625" style="505"/>
    <col min="15361" max="15361" width="29.7109375" style="505" customWidth="1"/>
    <col min="15362" max="15362" width="25.7109375" style="505" customWidth="1"/>
    <col min="15363" max="15363" width="90.7109375" style="505" customWidth="1"/>
    <col min="15364" max="15616" width="9.28515625" style="505"/>
    <col min="15617" max="15617" width="29.7109375" style="505" customWidth="1"/>
    <col min="15618" max="15618" width="25.7109375" style="505" customWidth="1"/>
    <col min="15619" max="15619" width="90.7109375" style="505" customWidth="1"/>
    <col min="15620" max="15872" width="9.28515625" style="505"/>
    <col min="15873" max="15873" width="29.7109375" style="505" customWidth="1"/>
    <col min="15874" max="15874" width="25.7109375" style="505" customWidth="1"/>
    <col min="15875" max="15875" width="90.7109375" style="505" customWidth="1"/>
    <col min="15876" max="16128" width="9.28515625" style="505"/>
    <col min="16129" max="16129" width="29.7109375" style="505" customWidth="1"/>
    <col min="16130" max="16130" width="25.7109375" style="505" customWidth="1"/>
    <col min="16131" max="16131" width="90.7109375" style="505" customWidth="1"/>
    <col min="16132" max="16384" width="9.28515625" style="505"/>
  </cols>
  <sheetData>
    <row r="1" spans="1:3" ht="15" x14ac:dyDescent="0.2">
      <c r="A1" s="1011" t="s">
        <v>0</v>
      </c>
    </row>
    <row r="2" spans="1:3" ht="139.5" customHeight="1" x14ac:dyDescent="0.2">
      <c r="B2" s="503"/>
      <c r="C2" s="504" t="s">
        <v>1</v>
      </c>
    </row>
    <row r="3" spans="1:3" x14ac:dyDescent="0.2">
      <c r="B3" s="506"/>
      <c r="C3" s="507"/>
    </row>
    <row r="4" spans="1:3" x14ac:dyDescent="0.2">
      <c r="B4" s="506"/>
      <c r="C4" s="507"/>
    </row>
    <row r="5" spans="1:3" x14ac:dyDescent="0.2">
      <c r="B5" s="506"/>
      <c r="C5" s="507"/>
    </row>
    <row r="6" spans="1:3" x14ac:dyDescent="0.2">
      <c r="B6" s="506"/>
      <c r="C6" s="507"/>
    </row>
    <row r="7" spans="1:3" x14ac:dyDescent="0.2">
      <c r="B7" s="506"/>
      <c r="C7" s="507"/>
    </row>
    <row r="8" spans="1:3" x14ac:dyDescent="0.2">
      <c r="B8" s="506"/>
      <c r="C8" s="507"/>
    </row>
    <row r="9" spans="1:3" x14ac:dyDescent="0.2">
      <c r="B9" s="506"/>
      <c r="C9" s="507"/>
    </row>
    <row r="10" spans="1:3" x14ac:dyDescent="0.2">
      <c r="B10" s="506"/>
      <c r="C10" s="507"/>
    </row>
    <row r="11" spans="1:3" x14ac:dyDescent="0.2">
      <c r="B11" s="506"/>
      <c r="C11" s="507"/>
    </row>
    <row r="12" spans="1:3" x14ac:dyDescent="0.2">
      <c r="B12" s="506"/>
      <c r="C12" s="507"/>
    </row>
    <row r="13" spans="1:3" x14ac:dyDescent="0.2">
      <c r="B13" s="506"/>
      <c r="C13" s="507"/>
    </row>
    <row r="14" spans="1:3" x14ac:dyDescent="0.2">
      <c r="B14" s="506"/>
      <c r="C14" s="507"/>
    </row>
    <row r="15" spans="1:3" x14ac:dyDescent="0.2">
      <c r="B15" s="506"/>
      <c r="C15" s="507"/>
    </row>
    <row r="16" spans="1:3" x14ac:dyDescent="0.2">
      <c r="B16" s="506"/>
      <c r="C16" s="507"/>
    </row>
    <row r="17" spans="2:4" x14ac:dyDescent="0.2">
      <c r="B17" s="506"/>
      <c r="C17" s="507"/>
    </row>
    <row r="18" spans="2:4" x14ac:dyDescent="0.2">
      <c r="B18" s="506"/>
      <c r="C18" s="507"/>
    </row>
    <row r="19" spans="2:4" x14ac:dyDescent="0.2">
      <c r="B19" s="506"/>
      <c r="C19" s="507"/>
    </row>
    <row r="20" spans="2:4" x14ac:dyDescent="0.2">
      <c r="B20" s="506"/>
      <c r="C20" s="507"/>
    </row>
    <row r="21" spans="2:4" x14ac:dyDescent="0.2">
      <c r="B21" s="506"/>
      <c r="C21" s="508"/>
    </row>
    <row r="22" spans="2:4" ht="18" x14ac:dyDescent="0.25">
      <c r="B22" s="509" t="s">
        <v>2</v>
      </c>
      <c r="C22" s="510"/>
    </row>
    <row r="23" spans="2:4" ht="18" x14ac:dyDescent="0.2">
      <c r="B23" s="511" t="s">
        <v>3</v>
      </c>
      <c r="C23" s="512"/>
    </row>
    <row r="24" spans="2:4" ht="15.75" x14ac:dyDescent="0.2">
      <c r="B24" s="1598" t="s">
        <v>4</v>
      </c>
      <c r="C24" s="513"/>
    </row>
    <row r="25" spans="2:4" x14ac:dyDescent="0.2">
      <c r="B25" s="514"/>
      <c r="C25" s="515"/>
    </row>
    <row r="27" spans="2:4" x14ac:dyDescent="0.2">
      <c r="B27" s="516" t="s">
        <v>5</v>
      </c>
    </row>
    <row r="28" spans="2:4" x14ac:dyDescent="0.2">
      <c r="C28" s="502"/>
    </row>
    <row r="29" spans="2:4" x14ac:dyDescent="0.2">
      <c r="B29" s="517" t="s">
        <v>6</v>
      </c>
      <c r="C29" s="1595" t="s">
        <v>7</v>
      </c>
      <c r="D29" s="502"/>
    </row>
  </sheetData>
  <hyperlinks>
    <hyperlink ref="C29" r:id="rId1" xr:uid="{6D07F258-F9D9-4D21-8210-A081955FFA73}"/>
  </hyperlinks>
  <printOptions horizontalCentered="1" verticalCentered="1"/>
  <pageMargins left="0.75" right="0.75" top="0.75" bottom="0.75" header="0.5" footer="0.5"/>
  <pageSetup orientation="landscape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/>
  <dimension ref="A1:AD193"/>
  <sheetViews>
    <sheetView showGridLines="0" tabSelected="1" zoomScale="70" zoomScaleNormal="70" workbookViewId="0">
      <selection activeCell="M38" sqref="M38"/>
    </sheetView>
  </sheetViews>
  <sheetFormatPr defaultColWidth="9.28515625" defaultRowHeight="15" x14ac:dyDescent="0.25"/>
  <cols>
    <col min="1" max="1" width="9.28515625" style="1"/>
    <col min="2" max="2" width="9.28515625" style="184" customWidth="1"/>
    <col min="3" max="3" width="14.7109375" style="184" customWidth="1"/>
    <col min="4" max="4" width="14.7109375" style="283" customWidth="1"/>
    <col min="5" max="5" width="15.42578125" style="283" customWidth="1"/>
    <col min="6" max="6" width="14.85546875" style="283" customWidth="1"/>
    <col min="7" max="7" width="14.5703125" style="1" customWidth="1"/>
    <col min="8" max="8" width="14.42578125" style="3" customWidth="1"/>
    <col min="9" max="10" width="18.7109375" style="3" customWidth="1"/>
    <col min="11" max="11" width="21.28515625" style="3" customWidth="1"/>
    <col min="12" max="12" width="16.7109375" style="3" customWidth="1"/>
    <col min="13" max="13" width="27.140625" style="3" customWidth="1"/>
    <col min="14" max="14" width="15.85546875" style="3" customWidth="1"/>
    <col min="15" max="15" width="15.7109375" style="3" customWidth="1"/>
    <col min="16" max="16" width="9.28515625" style="1" customWidth="1"/>
    <col min="17" max="18" width="12.28515625" style="1" customWidth="1"/>
    <col min="19" max="19" width="12.7109375" style="1" customWidth="1"/>
    <col min="20" max="20" width="9.28515625" style="1"/>
    <col min="21" max="21" width="14.28515625" style="1" customWidth="1"/>
    <col min="22" max="22" width="16.28515625" style="1" customWidth="1"/>
    <col min="23" max="23" width="2.7109375" customWidth="1"/>
    <col min="24" max="24" width="16" style="1" customWidth="1"/>
    <col min="25" max="25" width="2.7109375" style="1" customWidth="1"/>
    <col min="26" max="26" width="15.7109375" style="1" customWidth="1"/>
    <col min="27" max="27" width="9.28515625" style="1"/>
    <col min="28" max="28" width="15" style="1" customWidth="1"/>
    <col min="29" max="29" width="13.7109375" style="1" customWidth="1"/>
    <col min="30" max="30" width="14.42578125" style="1" customWidth="1"/>
    <col min="31" max="16384" width="9.28515625" style="1"/>
  </cols>
  <sheetData>
    <row r="1" spans="2:23" ht="20.25" x14ac:dyDescent="0.3">
      <c r="B1" s="282" t="s">
        <v>369</v>
      </c>
      <c r="N1" s="1"/>
      <c r="O1" s="282"/>
      <c r="P1" s="184"/>
      <c r="Q1" s="184"/>
      <c r="R1" s="184"/>
      <c r="S1" s="184"/>
    </row>
    <row r="2" spans="2:23" x14ac:dyDescent="0.25">
      <c r="N2" s="1"/>
      <c r="O2" s="184"/>
      <c r="P2" s="184"/>
      <c r="Q2" s="184"/>
      <c r="R2" s="184"/>
      <c r="S2" s="184"/>
    </row>
    <row r="3" spans="2:23" ht="18.75" x14ac:dyDescent="0.25">
      <c r="B3" s="284" t="s">
        <v>370</v>
      </c>
      <c r="C3" s="1"/>
      <c r="D3" s="2"/>
      <c r="E3" s="2"/>
      <c r="F3" s="2"/>
      <c r="G3" s="13"/>
      <c r="H3" s="13"/>
      <c r="I3" s="13"/>
      <c r="J3" s="2"/>
      <c r="K3" s="2"/>
      <c r="L3" s="2"/>
      <c r="M3" s="2"/>
      <c r="N3" s="1"/>
      <c r="O3" s="284"/>
    </row>
    <row r="4" spans="2:23" ht="18.75" x14ac:dyDescent="0.25">
      <c r="B4" s="284"/>
      <c r="C4" s="1"/>
      <c r="D4" s="2"/>
      <c r="E4" s="2"/>
      <c r="F4" s="2"/>
      <c r="G4" s="13"/>
      <c r="H4" s="13"/>
      <c r="I4" s="13"/>
      <c r="J4" s="2"/>
      <c r="K4" s="2"/>
      <c r="L4" s="2"/>
      <c r="M4" s="2"/>
      <c r="N4" s="1"/>
      <c r="O4" s="284"/>
    </row>
    <row r="5" spans="2:23" x14ac:dyDescent="0.25">
      <c r="B5" s="1"/>
      <c r="C5" s="1"/>
      <c r="D5" s="1"/>
      <c r="E5" s="1"/>
      <c r="F5" s="1"/>
      <c r="H5" s="1"/>
      <c r="I5" s="1"/>
      <c r="J5" s="1"/>
      <c r="K5" s="1"/>
      <c r="L5" s="1"/>
      <c r="M5" s="1"/>
      <c r="N5" s="1"/>
      <c r="O5" s="419"/>
    </row>
    <row r="6" spans="2:23" ht="18.75" x14ac:dyDescent="0.25">
      <c r="B6" s="285" t="s">
        <v>219</v>
      </c>
      <c r="C6" s="43"/>
      <c r="D6" s="59"/>
      <c r="E6" s="59"/>
      <c r="F6" s="59"/>
      <c r="G6" s="286"/>
      <c r="H6" s="286"/>
      <c r="I6" s="286"/>
      <c r="J6" s="59"/>
      <c r="K6" s="59"/>
      <c r="L6" s="60"/>
      <c r="M6"/>
      <c r="N6" s="854" t="s">
        <v>65</v>
      </c>
      <c r="O6" s="33"/>
      <c r="P6" s="33"/>
      <c r="Q6" s="734"/>
      <c r="T6"/>
      <c r="W6" s="1"/>
    </row>
    <row r="7" spans="2:23" x14ac:dyDescent="0.25">
      <c r="B7" s="287"/>
      <c r="C7" s="51"/>
      <c r="D7" s="270"/>
      <c r="E7" s="270"/>
      <c r="F7" s="270"/>
      <c r="G7" s="288"/>
      <c r="H7" s="288"/>
      <c r="I7" s="288"/>
      <c r="J7" s="270"/>
      <c r="K7" s="270"/>
      <c r="L7" s="293"/>
      <c r="M7"/>
      <c r="N7" s="737"/>
      <c r="O7" s="1071" t="s">
        <v>307</v>
      </c>
      <c r="P7" s="294"/>
      <c r="Q7" s="855"/>
      <c r="T7"/>
      <c r="W7" s="1"/>
    </row>
    <row r="8" spans="2:23" x14ac:dyDescent="0.25">
      <c r="B8" s="296" t="s">
        <v>338</v>
      </c>
      <c r="C8" s="291"/>
      <c r="D8" s="297"/>
      <c r="E8" s="297"/>
      <c r="F8" s="298"/>
      <c r="G8" s="51"/>
      <c r="H8" s="289" t="s">
        <v>371</v>
      </c>
      <c r="I8" s="291"/>
      <c r="J8" s="291"/>
      <c r="K8" s="290"/>
      <c r="L8" s="293"/>
      <c r="M8"/>
      <c r="N8" s="1"/>
      <c r="O8" s="305"/>
    </row>
    <row r="9" spans="2:23" x14ac:dyDescent="0.25">
      <c r="B9" s="303" t="s">
        <v>341</v>
      </c>
      <c r="C9" s="51"/>
      <c r="D9" s="420" t="s">
        <v>342</v>
      </c>
      <c r="E9" s="420" t="s">
        <v>343</v>
      </c>
      <c r="F9" s="270"/>
      <c r="G9" s="270"/>
      <c r="H9" s="421" t="s">
        <v>372</v>
      </c>
      <c r="I9" s="892" t="s">
        <v>341</v>
      </c>
      <c r="J9" s="892" t="s">
        <v>373</v>
      </c>
      <c r="K9" s="892" t="s">
        <v>374</v>
      </c>
      <c r="L9" s="293"/>
      <c r="M9"/>
      <c r="N9" s="1"/>
      <c r="O9" s="2"/>
      <c r="P9" s="2"/>
      <c r="Q9" s="2"/>
      <c r="R9" s="2"/>
      <c r="S9" s="2"/>
    </row>
    <row r="10" spans="2:23" x14ac:dyDescent="0.25">
      <c r="B10" s="303"/>
      <c r="C10" s="51"/>
      <c r="D10" s="420"/>
      <c r="E10" s="420"/>
      <c r="F10" s="270"/>
      <c r="G10" s="270"/>
      <c r="H10" s="421"/>
      <c r="I10" s="300"/>
      <c r="J10" s="300"/>
      <c r="K10" s="270"/>
      <c r="L10" s="293"/>
      <c r="M10"/>
      <c r="N10" s="1"/>
      <c r="O10" s="2"/>
      <c r="P10" s="2"/>
      <c r="Q10" s="2"/>
      <c r="R10" s="2"/>
      <c r="S10" s="2"/>
    </row>
    <row r="11" spans="2:23" x14ac:dyDescent="0.25">
      <c r="B11" s="296" t="s">
        <v>375</v>
      </c>
      <c r="C11" s="291"/>
      <c r="D11" s="297"/>
      <c r="E11" s="297"/>
      <c r="F11" s="292"/>
      <c r="G11" s="270"/>
      <c r="H11" s="304" t="s">
        <v>376</v>
      </c>
      <c r="I11" s="291"/>
      <c r="J11" s="423"/>
      <c r="K11" s="290"/>
      <c r="L11" s="293"/>
      <c r="M11"/>
      <c r="N11" s="1"/>
      <c r="O11" s="2"/>
      <c r="P11" s="2"/>
      <c r="Q11" s="2"/>
      <c r="R11" s="2"/>
      <c r="S11" s="2"/>
    </row>
    <row r="12" spans="2:23" x14ac:dyDescent="0.25">
      <c r="B12" s="970" t="s">
        <v>372</v>
      </c>
      <c r="C12" s="51"/>
      <c r="D12" s="420" t="s">
        <v>377</v>
      </c>
      <c r="E12" s="892" t="s">
        <v>373</v>
      </c>
      <c r="F12" s="892" t="s">
        <v>374</v>
      </c>
      <c r="G12" s="270"/>
      <c r="H12" s="421" t="s">
        <v>372</v>
      </c>
      <c r="I12" s="892" t="s">
        <v>341</v>
      </c>
      <c r="J12" s="892" t="s">
        <v>373</v>
      </c>
      <c r="K12" s="892" t="s">
        <v>374</v>
      </c>
      <c r="L12" s="293"/>
      <c r="M12"/>
      <c r="N12" s="1"/>
      <c r="O12" s="2"/>
      <c r="P12" s="2"/>
      <c r="Q12" s="2"/>
      <c r="R12" s="2"/>
      <c r="S12" s="2"/>
    </row>
    <row r="13" spans="2:23" x14ac:dyDescent="0.25">
      <c r="B13" s="237"/>
      <c r="C13" s="270"/>
      <c r="D13" s="270"/>
      <c r="E13" s="270"/>
      <c r="F13" s="270"/>
      <c r="G13" s="270"/>
      <c r="H13" s="51"/>
      <c r="I13" s="51"/>
      <c r="J13" s="422"/>
      <c r="K13" s="270"/>
      <c r="L13" s="293"/>
      <c r="M13"/>
      <c r="N13" s="1"/>
      <c r="O13" s="302"/>
      <c r="P13" s="2"/>
      <c r="Q13" s="2"/>
      <c r="R13" s="2"/>
      <c r="S13" s="2"/>
    </row>
    <row r="14" spans="2:23" x14ac:dyDescent="0.25">
      <c r="B14" s="296" t="s">
        <v>378</v>
      </c>
      <c r="C14" s="291"/>
      <c r="D14" s="297"/>
      <c r="E14" s="297"/>
      <c r="F14" s="292"/>
      <c r="G14" s="270"/>
      <c r="H14" s="304" t="s">
        <v>379</v>
      </c>
      <c r="I14" s="291"/>
      <c r="J14" s="423"/>
      <c r="K14" s="290"/>
      <c r="L14" s="293"/>
      <c r="M14"/>
      <c r="N14" s="1"/>
      <c r="O14" s="310"/>
      <c r="P14" s="2"/>
      <c r="Q14" s="2"/>
      <c r="R14" s="2"/>
      <c r="S14" s="2"/>
    </row>
    <row r="15" spans="2:23" x14ac:dyDescent="0.25">
      <c r="B15" s="303" t="s">
        <v>380</v>
      </c>
      <c r="C15" s="51"/>
      <c r="D15" s="300" t="s">
        <v>372</v>
      </c>
      <c r="E15" s="300" t="s">
        <v>381</v>
      </c>
      <c r="F15" s="856"/>
      <c r="G15" s="270"/>
      <c r="H15" s="421" t="s">
        <v>380</v>
      </c>
      <c r="I15" s="300" t="s">
        <v>372</v>
      </c>
      <c r="J15" s="300" t="s">
        <v>381</v>
      </c>
      <c r="K15" s="300"/>
      <c r="L15" s="746"/>
      <c r="M15"/>
      <c r="N15" s="1"/>
      <c r="O15" s="310"/>
      <c r="P15" s="2"/>
      <c r="Q15" s="2"/>
      <c r="R15" s="2"/>
      <c r="S15" s="2"/>
    </row>
    <row r="16" spans="2:23" x14ac:dyDescent="0.25">
      <c r="B16" s="237"/>
      <c r="C16" s="270"/>
      <c r="D16" s="270"/>
      <c r="E16" s="270"/>
      <c r="F16" s="270"/>
      <c r="G16" s="270"/>
      <c r="H16" s="51"/>
      <c r="I16" s="51"/>
      <c r="J16" s="51"/>
      <c r="K16" s="270"/>
      <c r="L16" s="293"/>
      <c r="M16"/>
      <c r="N16" s="1"/>
      <c r="O16" s="310"/>
      <c r="P16" s="2"/>
      <c r="Q16" s="2"/>
      <c r="R16" s="2"/>
      <c r="S16" s="2"/>
    </row>
    <row r="17" spans="1:30" x14ac:dyDescent="0.25">
      <c r="B17" s="296" t="s">
        <v>382</v>
      </c>
      <c r="C17" s="291"/>
      <c r="D17" s="297"/>
      <c r="E17" s="297"/>
      <c r="F17" s="292"/>
      <c r="G17" s="270"/>
      <c r="H17" s="304" t="s">
        <v>383</v>
      </c>
      <c r="I17" s="291"/>
      <c r="J17" s="423"/>
      <c r="K17" s="290"/>
      <c r="L17" s="293"/>
      <c r="M17"/>
      <c r="N17" s="1"/>
      <c r="O17" s="310"/>
      <c r="P17" s="2"/>
      <c r="Q17" s="2"/>
      <c r="R17" s="2"/>
      <c r="S17" s="2"/>
    </row>
    <row r="18" spans="1:30" x14ac:dyDescent="0.25">
      <c r="A18" s="310"/>
      <c r="B18" s="424" t="s">
        <v>380</v>
      </c>
      <c r="C18" s="124"/>
      <c r="D18" s="309" t="s">
        <v>372</v>
      </c>
      <c r="E18" s="857" t="s">
        <v>381</v>
      </c>
      <c r="F18" s="745"/>
      <c r="G18" s="309"/>
      <c r="H18" s="425" t="s">
        <v>380</v>
      </c>
      <c r="I18" s="857" t="s">
        <v>380</v>
      </c>
      <c r="J18" s="857" t="s">
        <v>380</v>
      </c>
      <c r="K18" s="857" t="s">
        <v>380</v>
      </c>
      <c r="L18" s="747"/>
      <c r="M18"/>
      <c r="N18" s="1"/>
      <c r="O18" s="2"/>
      <c r="P18" s="310"/>
      <c r="Q18" s="310"/>
      <c r="R18" s="310"/>
      <c r="S18" s="310"/>
    </row>
    <row r="19" spans="1:30" x14ac:dyDescent="0.25">
      <c r="A19" s="310"/>
      <c r="B19" s="2"/>
      <c r="C19" s="310"/>
      <c r="D19" s="311"/>
      <c r="E19" s="311"/>
      <c r="F19" s="311"/>
      <c r="G19" s="2"/>
      <c r="H19" s="310"/>
      <c r="I19" s="310"/>
      <c r="J19" s="310"/>
      <c r="K19" s="310"/>
      <c r="L19" s="310"/>
      <c r="M19" s="1"/>
      <c r="N19" s="1"/>
      <c r="O19" s="1"/>
      <c r="U19" s="2"/>
      <c r="V19" s="310"/>
      <c r="X19" s="310"/>
      <c r="Y19" s="310"/>
    </row>
    <row r="20" spans="1:30" x14ac:dyDescent="0.25">
      <c r="A20" s="310"/>
      <c r="B20" s="2"/>
      <c r="C20" s="310"/>
      <c r="D20" s="311"/>
      <c r="E20" s="311"/>
      <c r="F20" s="311"/>
      <c r="G20" s="2"/>
      <c r="H20" s="310"/>
      <c r="I20" s="310"/>
      <c r="J20" s="310"/>
      <c r="K20" s="310"/>
      <c r="L20" s="310"/>
      <c r="M20" s="1"/>
      <c r="N20" s="1"/>
      <c r="O20" s="1"/>
      <c r="U20" s="2"/>
      <c r="V20" s="310"/>
      <c r="X20" s="310"/>
      <c r="Y20" s="310"/>
    </row>
    <row r="21" spans="1:30" ht="20.25" x14ac:dyDescent="0.3">
      <c r="A21" s="310"/>
      <c r="B21" s="159" t="s">
        <v>239</v>
      </c>
      <c r="C21" s="312" t="s">
        <v>352</v>
      </c>
      <c r="D21" s="313"/>
      <c r="E21" s="313"/>
      <c r="F21" s="313"/>
      <c r="G21" s="313"/>
      <c r="H21" s="314"/>
      <c r="I21" s="314"/>
      <c r="J21" s="314"/>
      <c r="K21" s="314"/>
      <c r="L21" s="314"/>
      <c r="M21" s="315"/>
      <c r="N21" s="315"/>
      <c r="O21" s="315"/>
      <c r="U21" s="159" t="s">
        <v>241</v>
      </c>
      <c r="V21" s="316" t="s">
        <v>384</v>
      </c>
      <c r="X21" s="316"/>
      <c r="Y21" s="313"/>
      <c r="Z21" s="313"/>
    </row>
    <row r="22" spans="1:30" ht="18" x14ac:dyDescent="0.25">
      <c r="A22" s="310"/>
      <c r="B22" s="2"/>
      <c r="C22" s="310"/>
      <c r="D22" s="311"/>
      <c r="E22" s="311"/>
      <c r="F22" s="311"/>
      <c r="G22" s="2"/>
      <c r="H22" s="310"/>
      <c r="I22" s="310"/>
      <c r="J22" s="310"/>
      <c r="K22" s="310"/>
      <c r="L22" s="310"/>
      <c r="M22" s="306"/>
      <c r="N22" s="2"/>
      <c r="O22" s="1"/>
      <c r="U22" s="316"/>
      <c r="V22" s="310"/>
      <c r="X22" s="310"/>
      <c r="Y22" s="310"/>
    </row>
    <row r="23" spans="1:30" x14ac:dyDescent="0.25">
      <c r="A23" s="317"/>
      <c r="B23" s="2"/>
      <c r="C23" s="317"/>
      <c r="D23" s="318"/>
      <c r="E23" s="2"/>
      <c r="F23" s="2"/>
      <c r="G23" s="2"/>
      <c r="H23" s="2"/>
      <c r="I23" s="2"/>
      <c r="J23" s="2"/>
      <c r="K23" s="317"/>
      <c r="L23" s="317"/>
      <c r="M23" s="149"/>
      <c r="N23" s="2"/>
      <c r="O23" s="1"/>
    </row>
    <row r="24" spans="1:30" x14ac:dyDescent="0.25">
      <c r="A24" s="1">
        <f>MAX($A$1:A23)+1</f>
        <v>1</v>
      </c>
      <c r="B24" s="319" t="str">
        <f>IF(ISBLANK(INDEX(SafetyModelGroup,A24,1)),"Not Used",INDEX(SafetyModelGroup,A24,1))</f>
        <v>Not Used</v>
      </c>
      <c r="C24" s="2"/>
      <c r="D24" s="2"/>
      <c r="E24" s="2"/>
      <c r="F24" s="2"/>
      <c r="G24" s="2"/>
      <c r="H24" s="2"/>
      <c r="I24" s="2"/>
      <c r="J24" s="2"/>
      <c r="K24" s="320"/>
      <c r="L24" s="320"/>
      <c r="M24" s="2"/>
      <c r="N24" s="2"/>
      <c r="O24" s="2"/>
    </row>
    <row r="25" spans="1:30" x14ac:dyDescent="0.25">
      <c r="B25" s="2"/>
      <c r="C25" s="1636"/>
      <c r="D25" s="1636"/>
      <c r="E25" s="850"/>
      <c r="F25" s="850"/>
      <c r="G25" s="850"/>
      <c r="H25" s="850"/>
      <c r="I25" s="850"/>
      <c r="J25" s="850"/>
      <c r="K25" s="850"/>
      <c r="L25" s="850"/>
      <c r="M25" s="850"/>
      <c r="N25" s="2"/>
      <c r="O25" s="149"/>
    </row>
    <row r="26" spans="1:30" ht="15.75" x14ac:dyDescent="0.25">
      <c r="B26" s="322"/>
      <c r="C26" s="325" t="s">
        <v>354</v>
      </c>
      <c r="D26" s="326"/>
      <c r="E26" s="325" t="s">
        <v>385</v>
      </c>
      <c r="F26" s="326"/>
      <c r="G26" s="325" t="s">
        <v>386</v>
      </c>
      <c r="H26" s="324"/>
      <c r="I26" s="323" t="s">
        <v>387</v>
      </c>
      <c r="J26" s="326"/>
      <c r="K26" s="327" t="s">
        <v>388</v>
      </c>
      <c r="L26" s="323"/>
      <c r="M26" s="328"/>
      <c r="N26" s="329"/>
      <c r="O26" s="330"/>
      <c r="Q26" s="331" t="s">
        <v>389</v>
      </c>
      <c r="R26" s="808"/>
      <c r="S26" s="809"/>
      <c r="U26" s="322"/>
      <c r="V26" s="52">
        <v>1</v>
      </c>
      <c r="X26" s="333" t="s">
        <v>46</v>
      </c>
      <c r="Y26" s="334"/>
      <c r="Z26" s="333"/>
      <c r="AB26" s="331" t="s">
        <v>64</v>
      </c>
      <c r="AC26" s="331" t="s">
        <v>64</v>
      </c>
      <c r="AD26" s="331" t="s">
        <v>64</v>
      </c>
    </row>
    <row r="27" spans="1:30" x14ac:dyDescent="0.25">
      <c r="B27" s="335"/>
      <c r="C27" s="338" t="s">
        <v>356</v>
      </c>
      <c r="D27" s="339"/>
      <c r="E27" s="338" t="s">
        <v>390</v>
      </c>
      <c r="F27" s="339"/>
      <c r="G27" s="338" t="s">
        <v>390</v>
      </c>
      <c r="H27" s="337"/>
      <c r="I27" s="336" t="s">
        <v>390</v>
      </c>
      <c r="J27" s="339"/>
      <c r="K27" s="340" t="s">
        <v>256</v>
      </c>
      <c r="L27" s="336"/>
      <c r="M27" s="341"/>
      <c r="N27" s="342"/>
      <c r="O27" s="343"/>
      <c r="Q27" s="801" t="s">
        <v>390</v>
      </c>
      <c r="R27" s="450"/>
      <c r="S27" s="451"/>
      <c r="U27" s="335"/>
      <c r="V27" s="1625" t="str">
        <f>IF(ISBLANK(INDEX(SafetyModelGroup,V26,1)),"Not Used",INDEX(SafetyModelGroup,V26,1))</f>
        <v>Not Used</v>
      </c>
      <c r="X27" s="347" t="s">
        <v>257</v>
      </c>
      <c r="Y27" s="334"/>
      <c r="Z27" s="347"/>
      <c r="AB27" s="344" t="s">
        <v>391</v>
      </c>
      <c r="AC27" s="344" t="s">
        <v>392</v>
      </c>
      <c r="AD27" s="344" t="s">
        <v>135</v>
      </c>
    </row>
    <row r="28" spans="1:30" x14ac:dyDescent="0.25">
      <c r="B28" s="77" t="s">
        <v>41</v>
      </c>
      <c r="C28" s="348"/>
      <c r="D28" s="349"/>
      <c r="E28" s="348"/>
      <c r="F28" s="349"/>
      <c r="G28" s="726"/>
      <c r="H28" s="349"/>
      <c r="I28" s="348"/>
      <c r="J28" s="349"/>
      <c r="K28" s="350" t="s">
        <v>393</v>
      </c>
      <c r="L28" s="348" t="s">
        <v>394</v>
      </c>
      <c r="M28" s="349" t="s">
        <v>395</v>
      </c>
      <c r="N28" s="351" t="s">
        <v>261</v>
      </c>
      <c r="O28" s="347" t="s">
        <v>46</v>
      </c>
      <c r="Q28" s="810"/>
      <c r="R28" s="814"/>
      <c r="S28" s="812"/>
      <c r="U28" s="77" t="s">
        <v>41</v>
      </c>
      <c r="V28" s="1626"/>
      <c r="X28" s="347" t="s">
        <v>396</v>
      </c>
      <c r="Y28" s="334"/>
      <c r="Z28" s="347" t="s">
        <v>261</v>
      </c>
      <c r="AB28" s="353" t="s">
        <v>397</v>
      </c>
      <c r="AC28" s="353" t="s">
        <v>397</v>
      </c>
      <c r="AD28" s="353" t="s">
        <v>397</v>
      </c>
    </row>
    <row r="29" spans="1:30" x14ac:dyDescent="0.25">
      <c r="B29" s="355"/>
      <c r="C29" s="356" t="s">
        <v>94</v>
      </c>
      <c r="D29" s="357" t="s">
        <v>84</v>
      </c>
      <c r="E29" s="356" t="s">
        <v>94</v>
      </c>
      <c r="F29" s="357" t="s">
        <v>84</v>
      </c>
      <c r="G29" s="727" t="s">
        <v>94</v>
      </c>
      <c r="H29" s="357" t="s">
        <v>84</v>
      </c>
      <c r="I29" s="356" t="s">
        <v>94</v>
      </c>
      <c r="J29" s="357" t="s">
        <v>84</v>
      </c>
      <c r="K29" s="358" t="s">
        <v>54</v>
      </c>
      <c r="L29" s="356" t="s">
        <v>54</v>
      </c>
      <c r="M29" s="357" t="s">
        <v>54</v>
      </c>
      <c r="N29" s="359" t="s">
        <v>55</v>
      </c>
      <c r="O29" s="360" t="s">
        <v>56</v>
      </c>
      <c r="Q29" s="811" t="s">
        <v>391</v>
      </c>
      <c r="R29" s="815" t="s">
        <v>392</v>
      </c>
      <c r="S29" s="813" t="s">
        <v>135</v>
      </c>
      <c r="U29" s="355"/>
      <c r="V29" s="1627"/>
      <c r="X29" s="360" t="str">
        <f>IF(VehOp&lt;&gt;"N","Benefits","Benefits*")</f>
        <v>Benefits</v>
      </c>
      <c r="Y29" s="334"/>
      <c r="Z29" s="360" t="s">
        <v>55</v>
      </c>
      <c r="AB29" s="361"/>
      <c r="AC29" s="361"/>
      <c r="AD29" s="361"/>
    </row>
    <row r="30" spans="1:30" x14ac:dyDescent="0.25">
      <c r="B30" s="363">
        <f>SafetyYearFirst</f>
        <v>2025</v>
      </c>
      <c r="C30" s="364">
        <f>INDEX(SafetyData1NB,A24,1)*AnnualFactor</f>
        <v>33122150.114424448</v>
      </c>
      <c r="D30" s="365">
        <f>INDEX(SafetyData1B,A24,1)*AnnualFactor</f>
        <v>25628519.218076449</v>
      </c>
      <c r="E30" s="1042" cm="1">
        <f t="array" ref="E30">IFERROR(IF(_xlfn.SINGLE(INDEX(SafetyGroup,A24,1))=Hwy,_xlfn.SINGLE(INDEX(SafetyData1NB,A24,5))*IF(ProjLoc=3,PARAMETERS!$BB$26,PARAMETERS!$AZ$26),_xlfn.SINGLE(INDEX(SafetyData1NB,A24,1))*INDEX(PARAMETERS!$BH$12:$BK$14/10^6,1,MATCH(_xlfn.SINGLE(INDEX(SafetyGroup,A24,1)),PARAMETERS!$BH$11:$BK$11,0)))*AnnualFactor,0)</f>
        <v>0.94398127826109679</v>
      </c>
      <c r="F30" s="1043" cm="1">
        <f t="array" ref="F30">IFERROR(IF(_xlfn.SINGLE(INDEX(SafetyGroup,A24,1))=Hwy,_xlfn.SINGLE(INDEX(SafetyData1B,A24,5))*IF(ProjLoc=3,PARAMETERS!$BB$26,PARAMETERS!$AZ$26),_xlfn.SINGLE(INDEX(SafetyData1B,A24,1))*INDEX(PARAMETERS!$BH$12:$BK$14/10^6,1,MATCH(_xlfn.SINGLE(INDEX(SafetyGroup,A24,1)),PARAMETERS!$BH$11:$BK$11,0))*(1-_xlfn.SINGLE(INDEX(SafetyGroup,A24,6))))*AnnualFactor,0)</f>
        <v>0.46746419053771437</v>
      </c>
      <c r="G30" s="1042" cm="1">
        <f t="array" ref="G30">IFERROR(IF(_xlfn.SINGLE(INDEX(SafetyGroup,A24,1))=Hwy,(_xlfn.SINGLE(INDEX(SafetyData1NB,A24,5))*IF(ProjLoc=3,PARAMETERS!$BB$33,PARAMETERS!$AZ$33)+_xlfn.SINGLE(INDEX(SafetyData1NB,A24,6))*IF(ProjLoc=3,PARAMETERS!$BB$34,PARAMETERS!$AZ$34)),_xlfn.SINGLE(INDEX(SafetyData1NB,A24,1))*INDEX(PARAMETERS!$BH$12:$BK$14/10^6,2,MATCH(_xlfn.SINGLE(INDEX(SafetyGroup,A24,1)),PARAMETERS!$BH$11:$BK$11,0)))*AnnualFactor,0)</f>
        <v>69.490270940062501</v>
      </c>
      <c r="H30" s="1043" cm="1">
        <f t="array" ref="H30">IFERROR(IF(_xlfn.SINGLE(INDEX(SafetyGroup,A24,1))=Hwy,(_xlfn.SINGLE(INDEX(SafetyData1B,A24,5))*IF(ProjLoc=3,PARAMETERS!$BB$33,PARAMETERS!$AZ$33)+_xlfn.SINGLE(INDEX(SafetyData1B,A24,6))*IF(ProjLoc=3,PARAMETERS!$BB$34,PARAMETERS!$AZ$34)),_xlfn.SINGLE(INDEX(SafetyData1B,A24,1))*INDEX(PARAMETERS!$BH$12:$BK$14/10^6,2,MATCH(_xlfn.SINGLE(INDEX(SafetyGroup,A24,1)),PARAMETERS!$BH$11:$BK$11,0))*(1-_xlfn.SINGLE(INDEX(SafetyGroup,A24,7))))*AnnualFactor,0)</f>
        <v>34.411925324495613</v>
      </c>
      <c r="I30" s="1042" cm="1">
        <f t="array" ref="I30">IFERROR(IF(_xlfn.SINGLE(INDEX(SafetyGroup,A24,1))=Hwy,(_xlfn.SINGLE(INDEX(SafetyData1NB,A24,5))*IF(ProjLoc=3,PARAMETERS!$BB$41,PARAMETERS!$AZ$41)+_xlfn.SINGLE(INDEX(SafetyData1NB,A24,6))*IF(ProjLoc=3,PARAMETERS!$BB$42,PARAMETERS!$AZ$42)+_xlfn.SINGLE(INDEX(SafetyData1NB,A24,7))*IF(ProjLoc=3,PARAMETERS!$BB$43,PARAMETERS!$AZ$43)*2),_xlfn.SINGLE(INDEX(SafetyData1NB,A24,1))*INDEX(PARAMETERS!$BH$12:$BK$14/10^6,3,MATCH(_xlfn.SINGLE(INDEX(SafetyGroup,A24,1)),PARAMETERS!$BH$11:$BK$11,0)))*AnnualFactor,0)</f>
        <v>1316.8605076042529</v>
      </c>
      <c r="J30" s="1043" cm="1">
        <f t="array" ref="J30">IFERROR(IF(_xlfn.SINGLE(INDEX(SafetyGroup,A24,1))=Hwy,(_xlfn.SINGLE(INDEX(SafetyData1B,A24,5))*IF(ProjLoc=3,PARAMETERS!$BB$41,PARAMETERS!$AZ$41)+_xlfn.SINGLE(INDEX(SafetyData1B,A24,6))*IF(ProjLoc=3,PARAMETERS!$BB$42,PARAMETERS!$AZ$42)+_xlfn.SINGLE(INDEX(SafetyData1B,A24,7))*IF(ProjLoc=3,PARAMETERS!$BB$43,PARAMETERS!$AZ$43)*2),_xlfn.SINGLE(INDEX(SafetyData1B,A24,1))*INDEX(PARAMETERS!$BH$12:$BK$14/10^6,3,MATCH(_xlfn.SINGLE(INDEX(SafetyGroup,A24,1)),PARAMETERS!$BH$11:$BK$11,0))*(1-_xlfn.SINGLE(INDEX(SafetyGroup,A24,8))))*AnnualFactor,0)</f>
        <v>652.11582625057167</v>
      </c>
      <c r="K30" s="367">
        <f>IFERROR(IF(INDEX(SafetyGroup,A24,1)=Hwy,FatValue,INDEX(PARAMETERS!$BH$26:$BK$28,1,MATCH(INDEX(SafetyGroup,A24,1),PARAMETERS!$BH$25:$BK$25,0)))*(E30-F30),0)</f>
        <v>5527598.2175912363</v>
      </c>
      <c r="L30" s="701">
        <f>IFERROR(IF(INDEX(SafetyGroup,A24,1)=Hwy,SUMPRODUCT(PARAMETERS!$E$64:$E$66,PARAMETERS!$BC$12:$BC$14),INDEX(PARAMETERS!$BH$26:$BK$28,2,MATCH(INDEX(SafetyGroup,A24,1),PARAMETERS!$BH$25:$BK$25,0)))*(G30-H30),0)</f>
        <v>4221401.7759031123</v>
      </c>
      <c r="M30" s="852">
        <f>IFERROR(IF(INDEX(SafetyGroup,A24,1)=Hwy,NoInjValue,INDEX(PARAMETERS!$BH$26:$BK$28,3,MATCH(INDEX(SafetyGroup,A24,1),PARAMETERS!$BH$25:$BK$25,0)))*(I30-J30),0)</f>
        <v>3057825.5342269335</v>
      </c>
      <c r="N30" s="369">
        <f>SUM(K30:M30)</f>
        <v>12806825.527721282</v>
      </c>
      <c r="O30" s="370">
        <f>N30/(1+DiscRate)^(B30-YearCurrent)</f>
        <v>9131089.6043239124</v>
      </c>
      <c r="Q30" s="829">
        <f>E30-F30</f>
        <v>0.47651708772338242</v>
      </c>
      <c r="R30" s="803">
        <f>G30-H30</f>
        <v>35.078345615566889</v>
      </c>
      <c r="S30" s="804">
        <f>I30-J30</f>
        <v>664.74468135368124</v>
      </c>
      <c r="U30" s="375">
        <f>YearOpen</f>
        <v>2025</v>
      </c>
      <c r="V30" s="376">
        <f t="shared" ref="V30:V59" ca="1" si="0">OFFSET($O9,MATCH(V$26,$A:$A),0)</f>
        <v>9131089.6043239441</v>
      </c>
      <c r="X30" s="370">
        <f ca="1">IF(Accidents&lt;&gt;"N",SUM($V30:W30),0)</f>
        <v>9131089.6043239441</v>
      </c>
      <c r="Y30" s="377"/>
      <c r="Z30" s="370">
        <f t="shared" ref="Z30:Z59" ca="1" si="1">$X30*(1+DiscRate)^($U30-YearCurrent)</f>
        <v>12806825.527721327</v>
      </c>
      <c r="AB30" s="378">
        <f ca="1">SUM($V74:W74)</f>
        <v>0.4765170877233853</v>
      </c>
      <c r="AC30" s="378">
        <f ca="1">SUM($V118:W118)</f>
        <v>35.078345615567059</v>
      </c>
      <c r="AD30" s="378">
        <f ca="1">SUM($V162:W162)</f>
        <v>664.74468135367897</v>
      </c>
    </row>
    <row r="31" spans="1:30" x14ac:dyDescent="0.25">
      <c r="B31" s="379">
        <f>SafetyYearLast</f>
        <v>2045</v>
      </c>
      <c r="C31" s="380">
        <f>INDEX(SafetyData20NB,A24,1)*AnnualFactor</f>
        <v>40415317.671282127</v>
      </c>
      <c r="D31" s="381">
        <f>INDEX(SafetyData20B,A24,1)*AnnualFactor</f>
        <v>20967681.402468275</v>
      </c>
      <c r="E31" s="1044" cm="1">
        <f t="array" ref="E31">IFERROR(IF(_xlfn.SINGLE(INDEX(SafetyGroup,A24,1))=Hwy,_xlfn.SINGLE(INDEX(SafetyData20NB,A24,5))*IF(ProjLoc=3,PARAMETERS!$BB$26,PARAMETERS!$AZ$26),_xlfn.SINGLE(INDEX(SafetyData20NB,A24,1))*INDEX(PARAMETERS!$BH$12:$BK$14/10^6,1,MATCH(_xlfn.SINGLE(INDEX(SafetyGroup,A24,1)),PARAMETERS!$BH$11:$BK$11,0)))*AnnualFactor,0)</f>
        <v>1.1518365536315405</v>
      </c>
      <c r="F31" s="1045" cm="1">
        <f t="array" ref="F31">IFERROR(IF(_xlfn.SINGLE(INDEX(SafetyGroup,A24,1))=Hwy,_xlfn.SINGLE(INDEX(SafetyData20B,A24,5))*IF(ProjLoc=3,PARAMETERS!$BB$26,PARAMETERS!$AZ$26),_xlfn.SINGLE(INDEX(SafetyData20B,A24,1))*INDEX(PARAMETERS!$BH$12:$BK$14/10^6,1,MATCH(_xlfn.SINGLE(INDEX(SafetyGroup,A24,1)),PARAMETERS!$BH$11:$BK$11,0))*(1-_xlfn.SINGLE(INDEX(SafetyGroup,A24,6))))*AnnualFactor,0)</f>
        <v>0.38245050878102133</v>
      </c>
      <c r="G31" s="1044" cm="1">
        <f t="array" ref="G31">IFERROR(IF(_xlfn.SINGLE(INDEX(SafetyGroup,A24,1))=Hwy,(_xlfn.SINGLE(INDEX(SafetyData20NB,A24,5))*IF(ProjLoc=3,PARAMETERS!$BB$33,PARAMETERS!$AZ$33)+_xlfn.SINGLE(INDEX(SafetyData20NB,A24,6))*IF(ProjLoc=3,PARAMETERS!$BB$34,PARAMETERS!$AZ$34)),_xlfn.SINGLE(INDEX(SafetyData20NB,A24,1))*INDEX(PARAMETERS!$BH$12:$BK$14/10^6,2,MATCH(_xlfn.SINGLE(INDEX(SafetyGroup,A24,1)),PARAMETERS!$BH$11:$BK$11,0)))*AnnualFactor,0)</f>
        <v>84.79133647434989</v>
      </c>
      <c r="H31" s="1045" cm="1">
        <f t="array" ref="H31">IFERROR(IF(_xlfn.SINGLE(INDEX(SafetyGroup,A24,1))=Hwy,(_xlfn.SINGLE(INDEX(SafetyData20B,A24,5))*IF(ProjLoc=3,PARAMETERS!$BB$33,PARAMETERS!$AZ$33)+_xlfn.SINGLE(INDEX(SafetyData20B,A24,6))*IF(ProjLoc=3,PARAMETERS!$BB$34,PARAMETERS!$AZ$34)),_xlfn.SINGLE(INDEX(SafetyData20B,A24,1))*INDEX(PARAMETERS!$BH$12:$BK$14/10^6,2,MATCH(_xlfn.SINGLE(INDEX(SafetyGroup,A24,1)),PARAMETERS!$BH$11:$BK$11,0))*(1-_xlfn.SINGLE(INDEX(SafetyGroup,A24,7))))*AnnualFactor,0)</f>
        <v>28.153725172722197</v>
      </c>
      <c r="I31" s="1044" cm="1">
        <f t="array" ref="I31">IFERROR(IF(_xlfn.SINGLE(INDEX(SafetyGroup,A24,1))=Hwy,(_xlfn.SINGLE(INDEX(SafetyData20NB,A24,5))*IF(ProjLoc=3,PARAMETERS!$BB$41,PARAMETERS!$AZ$41)+_xlfn.SINGLE(INDEX(SafetyData20NB,A24,6))*IF(ProjLoc=3,PARAMETERS!$BB$42,PARAMETERS!$AZ$42)+_xlfn.SINGLE(INDEX(SafetyData20NB,A24,7))*IF(ProjLoc=3,PARAMETERS!$BB$43,PARAMETERS!$AZ$43)*2),_xlfn.SINGLE(INDEX(SafetyData20NB,A24,1))*INDEX(PARAMETERS!$BH$12:$BK$14/10^6,3,MATCH(_xlfn.SINGLE(INDEX(SafetyGroup,A24,1)),PARAMETERS!$BH$11:$BK$11,0)))*AnnualFactor,0)</f>
        <v>1606.8200753795334</v>
      </c>
      <c r="J31" s="1045" cm="1">
        <f t="array" ref="J31">IFERROR(IF(_xlfn.SINGLE(INDEX(SafetyGroup,A24,1))=Hwy,(_xlfn.SINGLE(INDEX(SafetyData20B,A24,5))*IF(ProjLoc=3,PARAMETERS!$BB$41,PARAMETERS!$AZ$41)+_xlfn.SINGLE(INDEX(SafetyData20B,A24,6))*IF(ProjLoc=3,PARAMETERS!$BB$42,PARAMETERS!$AZ$42)+_xlfn.SINGLE(INDEX(SafetyData20B,A24,7))*IF(ProjLoc=3,PARAMETERS!$BB$43,PARAMETERS!$AZ$43)*2),_xlfn.SINGLE(INDEX(SafetyData20B,A24,1))*INDEX(PARAMETERS!$BH$12:$BK$14/10^6,3,MATCH(_xlfn.SINGLE(INDEX(SafetyGroup,A24,1)),PARAMETERS!$BH$11:$BK$11,0))*(1-_xlfn.SINGLE(INDEX(SafetyGroup,A24,8))))*AnnualFactor,0)</f>
        <v>533.52114361274425</v>
      </c>
      <c r="K31" s="799">
        <f>IFERROR(IF(INDEX(SafetyGroup,A24,1)=Hwy,FatValue,INDEX(PARAMETERS!$BH$26:$BK$28,1,MATCH(INDEX(SafetyGroup,A24,1),PARAMETERS!$BH$25:$BK$25,0)))*(E31-F31),0)</f>
        <v>8924878.1202660222</v>
      </c>
      <c r="L31" s="853">
        <f>IFERROR(IF(INDEX(SafetyGroup,A24,1)=Hwy,SUMPRODUCT(PARAMETERS!$E$64:$E$66,PARAMETERS!$BC$12:$BC$14),INDEX(PARAMETERS!$BH$26:$BK$28,2,MATCH(INDEX(SafetyGroup,A24,1),PARAMETERS!$BH$25:$BK$25,0)))*(G31-H31),0)</f>
        <v>6815889.08302161</v>
      </c>
      <c r="M31" s="849">
        <f>IFERROR(IF(INDEX(SafetyGroup,A24,1)=Hwy,NoInjValue,INDEX(PARAMETERS!$BH$26:$BK$28,3,MATCH(INDEX(SafetyGroup,A24,1),PARAMETERS!$BH$25:$BK$25,0)))*(I31-J31),0)</f>
        <v>4937175.08612723</v>
      </c>
      <c r="N31" s="369">
        <f>SUM(K31:M31)</f>
        <v>20677942.28941486</v>
      </c>
      <c r="O31" s="370">
        <f>N31/(1+DiscRate)^(B31-YearCurrent)</f>
        <v>3809893.8596770237</v>
      </c>
      <c r="Q31" s="830">
        <f>E31-F31</f>
        <v>0.7693860448505192</v>
      </c>
      <c r="R31" s="806">
        <f>G31-H31</f>
        <v>56.637611301627693</v>
      </c>
      <c r="S31" s="807">
        <f>I31-J31</f>
        <v>1073.2989317667891</v>
      </c>
      <c r="U31" s="375">
        <f>U30+1</f>
        <v>2026</v>
      </c>
      <c r="V31" s="376">
        <f t="shared" ca="1" si="0"/>
        <v>8795971.4745171964</v>
      </c>
      <c r="X31" s="370">
        <f ca="1">IF(Accidents&lt;&gt;"N",SUM($V31:W31),0)</f>
        <v>8795971.4745171964</v>
      </c>
      <c r="Y31" s="377"/>
      <c r="Z31" s="370">
        <f t="shared" ca="1" si="1"/>
        <v>13200381.365805959</v>
      </c>
      <c r="AB31" s="378">
        <f ca="1">SUM($V75:W75)</f>
        <v>0.49116053557974126</v>
      </c>
      <c r="AC31" s="378">
        <f ca="1">SUM($V119:W119)</f>
        <v>36.156308899869941</v>
      </c>
      <c r="AD31" s="378">
        <f ca="1">SUM($V163:W163)</f>
        <v>685.17239387433074</v>
      </c>
    </row>
    <row r="32" spans="1:30" x14ac:dyDescent="0.25">
      <c r="B32" s="385"/>
      <c r="C32" s="388"/>
      <c r="D32" s="388"/>
      <c r="E32" s="388"/>
      <c r="F32" s="388"/>
      <c r="G32" s="434"/>
      <c r="H32" s="434"/>
      <c r="I32" s="434"/>
      <c r="J32" s="434"/>
      <c r="K32" s="388"/>
      <c r="L32" s="388"/>
      <c r="M32" s="388"/>
      <c r="N32" s="388"/>
      <c r="O32" s="389"/>
      <c r="Q32" s="391"/>
      <c r="R32" s="391"/>
      <c r="S32" s="391"/>
      <c r="U32" s="375">
        <f t="shared" ref="U32:U59" si="2">U31+1</f>
        <v>2027</v>
      </c>
      <c r="V32" s="376">
        <f t="shared" ca="1" si="0"/>
        <v>8465620.8849182315</v>
      </c>
      <c r="X32" s="370">
        <f ca="1">IF(Accidents&lt;&gt;"N",SUM($V32:W32),0)</f>
        <v>8465620.8849182315</v>
      </c>
      <c r="Y32" s="377"/>
      <c r="Z32" s="370">
        <f t="shared" ca="1" si="1"/>
        <v>13593937.203890633</v>
      </c>
      <c r="AB32" s="378">
        <f ca="1">SUM($V76:W76)</f>
        <v>0.50580398343609723</v>
      </c>
      <c r="AC32" s="378">
        <f ca="1">SUM($V120:W120)</f>
        <v>37.234272184172937</v>
      </c>
      <c r="AD32" s="378">
        <f ca="1">SUM($V164:W164)</f>
        <v>705.60010639498796</v>
      </c>
    </row>
    <row r="33" spans="2:30" x14ac:dyDescent="0.25">
      <c r="B33" s="375">
        <f>YearOpen</f>
        <v>2025</v>
      </c>
      <c r="C33" s="401">
        <f>MAX(TREND(C30:C31,B30:B31,B33),0)</f>
        <v>33122150.114424467</v>
      </c>
      <c r="D33" s="402">
        <f>MAX(TREND(D30:D31,B30:B31,B33),0)</f>
        <v>25628519.218076408</v>
      </c>
      <c r="E33" s="728">
        <f>MAX(TREND(E30:E31,B30:B31,B33),0)</f>
        <v>0.94398127826109857</v>
      </c>
      <c r="F33" s="729">
        <f>MAX(TREND(F30:F31,B30:B31,B33),0)</f>
        <v>0.46746419053771326</v>
      </c>
      <c r="G33" s="728">
        <f>MAX(TREND(G30:G31,B30:B31,B33),0)</f>
        <v>69.490270940062601</v>
      </c>
      <c r="H33" s="729">
        <f>MAX(TREND(H30:H31,B30:B31,B33),0)</f>
        <v>34.411925324495542</v>
      </c>
      <c r="I33" s="728">
        <f>MAX(TREND(I30:I31,B30:B31,B33),0)</f>
        <v>1316.8605076042513</v>
      </c>
      <c r="J33" s="729">
        <f>MAX(TREND(J30:J31,B30:B31,B33),0)</f>
        <v>652.11582625057235</v>
      </c>
      <c r="K33" s="732">
        <f>IFERROR(IF(INDEX(SafetyGroup,A24,1)=Hwy,FatValue,INDEX(PARAMETERS!$BH$26:$BK$28,1,MATCH(INDEX(SafetyGroup,A24,1),PARAMETERS!$BH$25:$BK$25,0)))*(E33-F33),0)</f>
        <v>5527598.2175912699</v>
      </c>
      <c r="L33" s="731">
        <f>IFERROR(IF(INDEX(SafetyGroup,A24,1)=Hwy,SUMPRODUCT(PARAMETERS!$E$64:$E$66,PARAMETERS!$BC$12:$BC$14),INDEX(PARAMETERS!$BH$26:$BK$28,2,MATCH(INDEX(SafetyGroup,A24,1),PARAMETERS!$BH$25:$BK$25,0)))*(G33-H33),0)</f>
        <v>4221401.7759031327</v>
      </c>
      <c r="M33" s="822">
        <f>IFERROR(IF(INDEX(SafetyGroup,A24,1)=Hwy,NoInjValue,INDEX(PARAMETERS!$BH$26:$BK$28,3,MATCH(INDEX(SafetyGroup,A24,1),PARAMETERS!$BH$25:$BK$25,0)))*(I33-J33),0)</f>
        <v>3057825.5342269232</v>
      </c>
      <c r="N33" s="369">
        <f>SUM(K33:M33)</f>
        <v>12806825.527721327</v>
      </c>
      <c r="O33" s="370">
        <f t="shared" ref="O33:O62" si="3">N33/(1+DiscRate)^(B33-YearCurrent)</f>
        <v>9131089.6043239441</v>
      </c>
      <c r="Q33" s="831">
        <f>E33-F33</f>
        <v>0.4765170877233853</v>
      </c>
      <c r="R33" s="803">
        <f>G33-H33</f>
        <v>35.078345615567059</v>
      </c>
      <c r="S33" s="804">
        <f>I33-J33</f>
        <v>664.74468135367897</v>
      </c>
      <c r="U33" s="375">
        <f t="shared" si="2"/>
        <v>2028</v>
      </c>
      <c r="V33" s="376">
        <f t="shared" ca="1" si="0"/>
        <v>8140848.3004697608</v>
      </c>
      <c r="X33" s="370">
        <f ca="1">IF(Accidents&lt;&gt;"N",SUM($V33:W33),0)</f>
        <v>8140848.3004697608</v>
      </c>
      <c r="Y33" s="377"/>
      <c r="Z33" s="370">
        <f t="shared" ca="1" si="1"/>
        <v>13987493.041975319</v>
      </c>
      <c r="AB33" s="378">
        <f ca="1">SUM($V77:W77)</f>
        <v>0.52044743129245319</v>
      </c>
      <c r="AC33" s="378">
        <f ca="1">SUM($V121:W121)</f>
        <v>38.31223546847616</v>
      </c>
      <c r="AD33" s="378">
        <f ca="1">SUM($V165:W165)</f>
        <v>726.02781891564337</v>
      </c>
    </row>
    <row r="34" spans="2:30" x14ac:dyDescent="0.25">
      <c r="B34" s="375">
        <f>B33+1</f>
        <v>2026</v>
      </c>
      <c r="C34" s="401">
        <f>MAX(TREND(C30:C31,B30:B31,B34),0)</f>
        <v>33486808.49226737</v>
      </c>
      <c r="D34" s="402">
        <f>MAX(TREND(D30:D31,B30:B31,B34),0)</f>
        <v>25395477.327296019</v>
      </c>
      <c r="E34" s="728">
        <f>MAX(TREND(E30:E31,B30:B31,B34),0)</f>
        <v>0.95437404202962028</v>
      </c>
      <c r="F34" s="729">
        <f>MAX(TREND(F30:F31,B30:B31,B34),0)</f>
        <v>0.46321350644987902</v>
      </c>
      <c r="G34" s="728">
        <f>MAX(TREND(G30:G31,B30:B31,B34),0)</f>
        <v>70.255324216776899</v>
      </c>
      <c r="H34" s="729">
        <f>MAX(TREND(H30:H31,B30:B31,B34),0)</f>
        <v>34.099015316906957</v>
      </c>
      <c r="I34" s="728">
        <f>MAX(TREND(I30:I31,B30:B31,B34),0)</f>
        <v>1331.3584859930124</v>
      </c>
      <c r="J34" s="729">
        <f>MAX(TREND(J30:J31,B30:B31,B34),0)</f>
        <v>646.1860921186817</v>
      </c>
      <c r="K34" s="732">
        <f>IFERROR(IF(INDEX(SafetyGroup,A24,1)=Hwy,FatValue,INDEX(PARAMETERS!$BH$26:$BK$28,1,MATCH(INDEX(SafetyGroup,A24,1),PARAMETERS!$BH$25:$BK$25,0)))*(E34-F34),0)</f>
        <v>5697462.2127249986</v>
      </c>
      <c r="L34" s="733">
        <f>IFERROR(IF(INDEX(SafetyGroup,A24,1)=Hwy,SUMPRODUCT(PARAMETERS!$E$64:$E$66,PARAMETERS!$BC$12:$BC$14),INDEX(PARAMETERS!$BH$26:$BK$28,2,MATCH(INDEX(SafetyGroup,A24,1),PARAMETERS!$BH$25:$BK$25,0)))*(G34-H34),0)</f>
        <v>4351126.1412590388</v>
      </c>
      <c r="M34" s="822">
        <f>IFERROR(IF(INDEX(SafetyGroup,A24,1)=Hwy,NoInjValue,INDEX(PARAMETERS!$BH$26:$BK$28,3,MATCH(INDEX(SafetyGroup,A24,1),PARAMETERS!$BH$25:$BK$25,0)))*(I34-J34),0)</f>
        <v>3151793.0118219214</v>
      </c>
      <c r="N34" s="369">
        <f>SUM(K34:M34)</f>
        <v>13200381.365805959</v>
      </c>
      <c r="O34" s="370">
        <f t="shared" si="3"/>
        <v>8795971.4745171964</v>
      </c>
      <c r="Q34" s="832">
        <f t="shared" ref="Q34:Q62" si="4">E34-F34</f>
        <v>0.49116053557974126</v>
      </c>
      <c r="R34" s="802">
        <f t="shared" ref="R34:R62" si="5">G34-H34</f>
        <v>36.156308899869941</v>
      </c>
      <c r="S34" s="805">
        <f t="shared" ref="S34:S62" si="6">I34-J34</f>
        <v>685.17239387433074</v>
      </c>
      <c r="U34" s="375">
        <f t="shared" si="2"/>
        <v>2029</v>
      </c>
      <c r="V34" s="376">
        <f t="shared" ca="1" si="0"/>
        <v>7822337.7396166353</v>
      </c>
      <c r="X34" s="370">
        <f ca="1">IF(Accidents&lt;&gt;"N",SUM($V34:W34),0)</f>
        <v>7822337.7396166353</v>
      </c>
      <c r="Y34" s="377"/>
      <c r="Z34" s="370">
        <f t="shared" ca="1" si="1"/>
        <v>14381048.880060054</v>
      </c>
      <c r="AB34" s="378">
        <f ca="1">SUM($V78:W78)</f>
        <v>0.53509087914881448</v>
      </c>
      <c r="AC34" s="378">
        <f ca="1">SUM($V122:W122)</f>
        <v>39.390198752779156</v>
      </c>
      <c r="AD34" s="378">
        <f ca="1">SUM($V166:W166)</f>
        <v>746.45553143630059</v>
      </c>
    </row>
    <row r="35" spans="2:30" x14ac:dyDescent="0.25">
      <c r="B35" s="375">
        <f t="shared" ref="B35:B62" si="7">B34+1</f>
        <v>2027</v>
      </c>
      <c r="C35" s="401">
        <f>MAX(TREND(C30:C31,B30:B31,B35),0)</f>
        <v>33851466.870110154</v>
      </c>
      <c r="D35" s="402">
        <f>MAX(TREND(D30:D31,B30:B31,B35),0)</f>
        <v>25162435.436515629</v>
      </c>
      <c r="E35" s="728">
        <f>MAX(TREND(E30:E31,B30:B31,B35),0)</f>
        <v>0.964766805798142</v>
      </c>
      <c r="F35" s="729">
        <f>MAX(TREND(F30:F31,B30:B31,B35),0)</f>
        <v>0.45896282236204478</v>
      </c>
      <c r="G35" s="728">
        <f>MAX(TREND(G30:G31,B30:B31,B35),0)</f>
        <v>71.020377493491196</v>
      </c>
      <c r="H35" s="729">
        <f>MAX(TREND(H30:H31,B30:B31,B35),0)</f>
        <v>33.786105309318259</v>
      </c>
      <c r="I35" s="728">
        <f>MAX(TREND(I30:I31,B30:B31,B35),0)</f>
        <v>1345.8564643817772</v>
      </c>
      <c r="J35" s="729">
        <f>MAX(TREND(J30:J31,B30:B31,B35),0)</f>
        <v>640.25635798678923</v>
      </c>
      <c r="K35" s="732">
        <f>IFERROR(IF(INDEX(SafetyGroup,A24,1)=Hwy,FatValue,INDEX(PARAMETERS!$BH$26:$BK$28,1,MATCH(INDEX(SafetyGroup,A24,1),PARAMETERS!$BH$25:$BK$25,0)))*(E35-F35),0)</f>
        <v>5867326.2078587282</v>
      </c>
      <c r="L35" s="733">
        <f>IFERROR(IF(INDEX(SafetyGroup,A24,1)=Hwy,SUMPRODUCT(PARAMETERS!$E$64:$E$66,PARAMETERS!$BC$12:$BC$14),INDEX(PARAMETERS!$BH$26:$BK$28,2,MATCH(INDEX(SafetyGroup,A24,1),PARAMETERS!$BH$25:$BK$25,0)))*(G35-H35),0)</f>
        <v>4480850.5066149579</v>
      </c>
      <c r="M35" s="822">
        <f>IFERROR(IF(INDEX(SafetyGroup,A24,1)=Hwy,NoInjValue,INDEX(PARAMETERS!$BH$26:$BK$28,3,MATCH(INDEX(SafetyGroup,A24,1),PARAMETERS!$BH$25:$BK$25,0)))*(I35-J35),0)</f>
        <v>3245760.4894169448</v>
      </c>
      <c r="N35" s="369">
        <f>SUM(K35:M35)</f>
        <v>13593937.203890633</v>
      </c>
      <c r="O35" s="370">
        <f t="shared" si="3"/>
        <v>8465620.8849182315</v>
      </c>
      <c r="Q35" s="832">
        <f t="shared" si="4"/>
        <v>0.50580398343609723</v>
      </c>
      <c r="R35" s="802">
        <f t="shared" si="5"/>
        <v>37.234272184172937</v>
      </c>
      <c r="S35" s="805">
        <f t="shared" si="6"/>
        <v>705.60010639498796</v>
      </c>
      <c r="U35" s="375">
        <f t="shared" si="2"/>
        <v>2030</v>
      </c>
      <c r="V35" s="376">
        <f t="shared" ca="1" si="0"/>
        <v>7510659.8500391217</v>
      </c>
      <c r="X35" s="370">
        <f ca="1">IF(Accidents&lt;&gt;"N",SUM($V35:W35),0)</f>
        <v>7510659.8500391217</v>
      </c>
      <c r="Y35" s="377"/>
      <c r="Z35" s="370">
        <f t="shared" ca="1" si="1"/>
        <v>14774604.718144704</v>
      </c>
      <c r="AB35" s="378">
        <f ca="1">SUM($V79:W79)</f>
        <v>0.54973432700517044</v>
      </c>
      <c r="AC35" s="378">
        <f ca="1">SUM($V123:W123)</f>
        <v>40.468162037082038</v>
      </c>
      <c r="AD35" s="378">
        <f ca="1">SUM($V167:W167)</f>
        <v>766.88324395695599</v>
      </c>
    </row>
    <row r="36" spans="2:30" x14ac:dyDescent="0.25">
      <c r="B36" s="375">
        <f t="shared" si="7"/>
        <v>2028</v>
      </c>
      <c r="C36" s="401">
        <f>MAX(TREND(C30:C31,B30:B31,B36),0)</f>
        <v>34216125.247953057</v>
      </c>
      <c r="D36" s="402">
        <f>MAX(TREND(D30:D31,B30:B31,B36),0)</f>
        <v>24929393.54573518</v>
      </c>
      <c r="E36" s="728">
        <f>MAX(TREND(E30:E31,B30:B31,B36),0)</f>
        <v>0.97515956956666372</v>
      </c>
      <c r="F36" s="729">
        <f>MAX(TREND(F30:F31,B30:B31,B36),0)</f>
        <v>0.45471213827421053</v>
      </c>
      <c r="G36" s="728">
        <f>MAX(TREND(G30:G31,B30:B31,B36),0)</f>
        <v>71.785430770205721</v>
      </c>
      <c r="H36" s="729">
        <f>MAX(TREND(H30:H31,B30:B31,B36),0)</f>
        <v>33.473195301729561</v>
      </c>
      <c r="I36" s="728">
        <f>MAX(TREND(I30:I31,B30:B31,B36),0)</f>
        <v>1360.3544427705419</v>
      </c>
      <c r="J36" s="729">
        <f>MAX(TREND(J30:J31,B30:B31,B36),0)</f>
        <v>634.32662385489857</v>
      </c>
      <c r="K36" s="732">
        <f>IFERROR(IF(INDEX(SafetyGroup,A24,1)=Hwy,FatValue,INDEX(PARAMETERS!$BH$26:$BK$28,1,MATCH(INDEX(SafetyGroup,A24,1),PARAMETERS!$BH$25:$BK$25,0)))*(E36-F36),0)</f>
        <v>6037190.202992457</v>
      </c>
      <c r="L36" s="733">
        <f>IFERROR(IF(INDEX(SafetyGroup,A24,1)=Hwy,SUMPRODUCT(PARAMETERS!$E$64:$E$66,PARAMETERS!$BC$12:$BC$14),INDEX(PARAMETERS!$BH$26:$BK$28,2,MATCH(INDEX(SafetyGroup,A24,1),PARAMETERS!$BH$25:$BK$25,0)))*(G36-H36),0)</f>
        <v>4610574.871970905</v>
      </c>
      <c r="M36" s="822">
        <f>IFERROR(IF(INDEX(SafetyGroup,A24,1)=Hwy,NoInjValue,INDEX(PARAMETERS!$BH$26:$BK$28,3,MATCH(INDEX(SafetyGroup,A24,1),PARAMETERS!$BH$25:$BK$25,0)))*(I36-J36),0)</f>
        <v>3339727.9670119593</v>
      </c>
      <c r="N36" s="369">
        <f t="shared" ref="N36:N62" si="8">SUM(K36:M36)</f>
        <v>13987493.041975319</v>
      </c>
      <c r="O36" s="370">
        <f t="shared" si="3"/>
        <v>8140848.3004697608</v>
      </c>
      <c r="Q36" s="832">
        <f t="shared" si="4"/>
        <v>0.52044743129245319</v>
      </c>
      <c r="R36" s="802">
        <f t="shared" si="5"/>
        <v>38.31223546847616</v>
      </c>
      <c r="S36" s="805">
        <f t="shared" si="6"/>
        <v>726.02781891564337</v>
      </c>
      <c r="U36" s="375">
        <f t="shared" si="2"/>
        <v>2031</v>
      </c>
      <c r="V36" s="376">
        <f t="shared" ca="1" si="0"/>
        <v>7206283.8147149077</v>
      </c>
      <c r="X36" s="370">
        <f ca="1">IF(Accidents&lt;&gt;"N",SUM($V36:W36),0)</f>
        <v>7206283.8147149077</v>
      </c>
      <c r="Y36" s="377"/>
      <c r="Z36" s="370">
        <f t="shared" ca="1" si="1"/>
        <v>15168160.556229379</v>
      </c>
      <c r="AB36" s="378">
        <f ca="1">SUM($V80:W80)</f>
        <v>0.5643777748615264</v>
      </c>
      <c r="AC36" s="378">
        <f ca="1">SUM($V124:W124)</f>
        <v>41.546125321385261</v>
      </c>
      <c r="AD36" s="378">
        <f ca="1">SUM($V168:W168)</f>
        <v>787.31095647760776</v>
      </c>
    </row>
    <row r="37" spans="2:30" x14ac:dyDescent="0.25">
      <c r="B37" s="375">
        <f t="shared" si="7"/>
        <v>2029</v>
      </c>
      <c r="C37" s="401">
        <f>MAX(TREND(C30:C31,B30:B31,B37),0)</f>
        <v>34580783.62579596</v>
      </c>
      <c r="D37" s="402">
        <f>MAX(TREND(D30:D31,B30:B31,B37),0)</f>
        <v>24696351.654954791</v>
      </c>
      <c r="E37" s="728">
        <f>MAX(TREND(E30:E31,B30:B31,B37),0)</f>
        <v>0.98555233333518899</v>
      </c>
      <c r="F37" s="729">
        <f>MAX(TREND(F30:F31,B30:B31,B37),0)</f>
        <v>0.45046145418637451</v>
      </c>
      <c r="G37" s="728">
        <f>MAX(TREND(G30:G31,B30:B31,B37),0)</f>
        <v>72.550484046920019</v>
      </c>
      <c r="H37" s="729">
        <f>MAX(TREND(H30:H31,B30:B31,B37),0)</f>
        <v>33.160285294140863</v>
      </c>
      <c r="I37" s="728">
        <f>MAX(TREND(I30:I31,B30:B31,B37),0)</f>
        <v>1374.8524211593067</v>
      </c>
      <c r="J37" s="729">
        <f>MAX(TREND(J30:J31,B30:B31,B37),0)</f>
        <v>628.3968897230061</v>
      </c>
      <c r="K37" s="732">
        <f>IFERROR(IF(INDEX(SafetyGroup,A24,1)=Hwy,FatValue,INDEX(PARAMETERS!$BH$26:$BK$28,1,MATCH(INDEX(SafetyGroup,A24,1),PARAMETERS!$BH$25:$BK$25,0)))*(E37-F37),0)</f>
        <v>6207054.1981262481</v>
      </c>
      <c r="L37" s="733">
        <f>IFERROR(IF(INDEX(SafetyGroup,A24,1)=Hwy,SUMPRODUCT(PARAMETERS!$E$64:$E$66,PARAMETERS!$BC$12:$BC$14),INDEX(PARAMETERS!$BH$26:$BK$28,2,MATCH(INDEX(SafetyGroup,A24,1),PARAMETERS!$BH$25:$BK$25,0)))*(G37-H37),0)</f>
        <v>4740299.237326825</v>
      </c>
      <c r="M37" s="822">
        <f>IFERROR(IF(INDEX(SafetyGroup,A24,1)=Hwy,NoInjValue,INDEX(PARAMETERS!$BH$26:$BK$28,3,MATCH(INDEX(SafetyGroup,A24,1),PARAMETERS!$BH$25:$BK$25,0)))*(I37-J37),0)</f>
        <v>3433695.4446069826</v>
      </c>
      <c r="N37" s="369">
        <f t="shared" si="8"/>
        <v>14381048.880060054</v>
      </c>
      <c r="O37" s="370">
        <f t="shared" si="3"/>
        <v>7822337.7396166353</v>
      </c>
      <c r="Q37" s="832">
        <f t="shared" si="4"/>
        <v>0.53509087914881448</v>
      </c>
      <c r="R37" s="802">
        <f t="shared" si="5"/>
        <v>39.390198752779156</v>
      </c>
      <c r="S37" s="805">
        <f t="shared" si="6"/>
        <v>746.45553143630059</v>
      </c>
      <c r="U37" s="375">
        <f t="shared" si="2"/>
        <v>2032</v>
      </c>
      <c r="V37" s="376">
        <f t="shared" ca="1" si="0"/>
        <v>6909588.1853880519</v>
      </c>
      <c r="X37" s="370">
        <f ca="1">IF(Accidents&lt;&gt;"N",SUM($V37:W37),0)</f>
        <v>6909588.1853880519</v>
      </c>
      <c r="Y37" s="377"/>
      <c r="Z37" s="370">
        <f t="shared" ca="1" si="1"/>
        <v>15561716.394314049</v>
      </c>
      <c r="AB37" s="378">
        <f ca="1">SUM($V81:W81)</f>
        <v>0.57902122271788237</v>
      </c>
      <c r="AC37" s="378">
        <f ca="1">SUM($V125:W125)</f>
        <v>42.624088605688257</v>
      </c>
      <c r="AD37" s="378">
        <f ca="1">SUM($V169:W169)</f>
        <v>807.73866899826498</v>
      </c>
    </row>
    <row r="38" spans="2:30" x14ac:dyDescent="0.25">
      <c r="B38" s="375">
        <f t="shared" si="7"/>
        <v>2030</v>
      </c>
      <c r="C38" s="401">
        <f>MAX(TREND(C30:C31,B30:B31,B38),0)</f>
        <v>34945442.003638864</v>
      </c>
      <c r="D38" s="402">
        <f>MAX(TREND(D30:D31,B30:B31,B38),0)</f>
        <v>24463309.764174402</v>
      </c>
      <c r="E38" s="728">
        <f>MAX(TREND(E30:E31,B30:B31,B38),0)</f>
        <v>0.99594509710371071</v>
      </c>
      <c r="F38" s="729">
        <f>MAX(TREND(F30:F31,B30:B31,B38),0)</f>
        <v>0.44621077009854027</v>
      </c>
      <c r="G38" s="728">
        <f>MAX(TREND(G30:G31,B30:B31,B38),0)</f>
        <v>73.315537323634317</v>
      </c>
      <c r="H38" s="729">
        <f>MAX(TREND(H30:H31,B30:B31,B38),0)</f>
        <v>32.847375286552278</v>
      </c>
      <c r="I38" s="728">
        <f>MAX(TREND(I30:I31,B30:B31,B38),0)</f>
        <v>1389.3503995480714</v>
      </c>
      <c r="J38" s="729">
        <f>MAX(TREND(J30:J31,B30:B31,B38),0)</f>
        <v>622.46715559111544</v>
      </c>
      <c r="K38" s="732">
        <f>IFERROR(IF(INDEX(SafetyGroup,A24,1)=Hwy,FatValue,INDEX(PARAMETERS!$BH$26:$BK$28,1,MATCH(INDEX(SafetyGroup,A24,1),PARAMETERS!$BH$25:$BK$25,0)))*(E38-F38),0)</f>
        <v>6376918.1932599768</v>
      </c>
      <c r="L38" s="733">
        <f>IFERROR(IF(INDEX(SafetyGroup,A24,1)=Hwy,SUMPRODUCT(PARAMETERS!$E$64:$E$66,PARAMETERS!$BC$12:$BC$14),INDEX(PARAMETERS!$BH$26:$BK$28,2,MATCH(INDEX(SafetyGroup,A24,1),PARAMETERS!$BH$25:$BK$25,0)))*(G38-H38),0)</f>
        <v>4870023.6026827302</v>
      </c>
      <c r="M38" s="822">
        <f>IFERROR(IF(INDEX(SafetyGroup,A24,1)=Hwy,NoInjValue,INDEX(PARAMETERS!$BH$26:$BK$28,3,MATCH(INDEX(SafetyGroup,A24,1),PARAMETERS!$BH$25:$BK$25,0)))*(I38-J38),0)</f>
        <v>3527662.9222019976</v>
      </c>
      <c r="N38" s="369">
        <f t="shared" si="8"/>
        <v>14774604.718144704</v>
      </c>
      <c r="O38" s="370">
        <f t="shared" si="3"/>
        <v>7510659.8500391217</v>
      </c>
      <c r="Q38" s="832">
        <f t="shared" si="4"/>
        <v>0.54973432700517044</v>
      </c>
      <c r="R38" s="802">
        <f t="shared" si="5"/>
        <v>40.468162037082038</v>
      </c>
      <c r="S38" s="805">
        <f t="shared" si="6"/>
        <v>766.88324395695599</v>
      </c>
      <c r="U38" s="375">
        <f t="shared" si="2"/>
        <v>2033</v>
      </c>
      <c r="V38" s="376">
        <f t="shared" ca="1" si="0"/>
        <v>6620870.7328286553</v>
      </c>
      <c r="X38" s="370">
        <f ca="1">IF(Accidents&lt;&gt;"N",SUM($V38:W38),0)</f>
        <v>6620870.7328286553</v>
      </c>
      <c r="Y38" s="377"/>
      <c r="Z38" s="370">
        <f t="shared" ca="1" si="1"/>
        <v>15955272.232398733</v>
      </c>
      <c r="AB38" s="378">
        <f ca="1">SUM($V82:W82)</f>
        <v>0.59366467057424011</v>
      </c>
      <c r="AC38" s="378">
        <f ca="1">SUM($V126:W126)</f>
        <v>43.702051889991253</v>
      </c>
      <c r="AD38" s="378">
        <f ca="1">SUM($V170:W170)</f>
        <v>828.16638151892039</v>
      </c>
    </row>
    <row r="39" spans="2:30" x14ac:dyDescent="0.25">
      <c r="B39" s="375">
        <f t="shared" si="7"/>
        <v>2031</v>
      </c>
      <c r="C39" s="401">
        <f>MAX(TREND(C30:C31,B30:B31,B39),0)</f>
        <v>35310100.381481767</v>
      </c>
      <c r="D39" s="402">
        <f>MAX(TREND(D30:D31,B30:B31,B39),0)</f>
        <v>24230267.873394012</v>
      </c>
      <c r="E39" s="728">
        <f>MAX(TREND(E30:E31,B30:B31,B39),0)</f>
        <v>1.0063378608722324</v>
      </c>
      <c r="F39" s="729">
        <f>MAX(TREND(F30:F31,B30:B31,B39),0)</f>
        <v>0.44196008601070602</v>
      </c>
      <c r="G39" s="728">
        <f>MAX(TREND(G30:G31,B30:B31,B39),0)</f>
        <v>74.080590600348842</v>
      </c>
      <c r="H39" s="729">
        <f>MAX(TREND(H30:H31,B30:B31,B39),0)</f>
        <v>32.53446527896358</v>
      </c>
      <c r="I39" s="728">
        <f>MAX(TREND(I30:I31,B30:B31,B39),0)</f>
        <v>1403.8483779368325</v>
      </c>
      <c r="J39" s="729">
        <f>MAX(TREND(J30:J31,B30:B31,B39),0)</f>
        <v>616.53742145922479</v>
      </c>
      <c r="K39" s="732">
        <f>IFERROR(IF(INDEX(SafetyGroup,A24,1)=Hwy,FatValue,INDEX(PARAMETERS!$BH$26:$BK$28,1,MATCH(INDEX(SafetyGroup,A24,1),PARAMETERS!$BH$25:$BK$25,0)))*(E39-F39),0)</f>
        <v>6546782.1883937065</v>
      </c>
      <c r="L39" s="733">
        <f>IFERROR(IF(INDEX(SafetyGroup,A24,1)=Hwy,SUMPRODUCT(PARAMETERS!$E$64:$E$66,PARAMETERS!$BC$12:$BC$14),INDEX(PARAMETERS!$BH$26:$BK$28,2,MATCH(INDEX(SafetyGroup,A24,1),PARAMETERS!$BH$25:$BK$25,0)))*(G39-H39),0)</f>
        <v>4999747.9680386772</v>
      </c>
      <c r="M39" s="822">
        <f>IFERROR(IF(INDEX(SafetyGroup,A24,1)=Hwy,NoInjValue,INDEX(PARAMETERS!$BH$26:$BK$28,3,MATCH(INDEX(SafetyGroup,A24,1),PARAMETERS!$BH$25:$BK$25,0)))*(I39-J39),0)</f>
        <v>3621630.3997969958</v>
      </c>
      <c r="N39" s="369">
        <f t="shared" si="8"/>
        <v>15168160.556229379</v>
      </c>
      <c r="O39" s="370">
        <f t="shared" si="3"/>
        <v>7206283.8147149077</v>
      </c>
      <c r="Q39" s="832">
        <f t="shared" si="4"/>
        <v>0.5643777748615264</v>
      </c>
      <c r="R39" s="802">
        <f t="shared" si="5"/>
        <v>41.546125321385261</v>
      </c>
      <c r="S39" s="805">
        <f t="shared" si="6"/>
        <v>787.31095647760776</v>
      </c>
      <c r="U39" s="375">
        <f t="shared" si="2"/>
        <v>2034</v>
      </c>
      <c r="V39" s="376">
        <f t="shared" ca="1" si="0"/>
        <v>6340357.3961614724</v>
      </c>
      <c r="X39" s="370">
        <f ca="1">IF(Accidents&lt;&gt;"N",SUM($V39:W39),0)</f>
        <v>6340357.3961614724</v>
      </c>
      <c r="Y39" s="377"/>
      <c r="Z39" s="370">
        <f t="shared" ca="1" si="1"/>
        <v>16348828.070483413</v>
      </c>
      <c r="AB39" s="378">
        <f ca="1">SUM($V83:W83)</f>
        <v>0.60830811843059607</v>
      </c>
      <c r="AC39" s="378">
        <f ca="1">SUM($V127:W127)</f>
        <v>44.780015174294363</v>
      </c>
      <c r="AD39" s="378">
        <f ca="1">SUM($V171:W171)</f>
        <v>848.59409403957579</v>
      </c>
    </row>
    <row r="40" spans="2:30" x14ac:dyDescent="0.25">
      <c r="B40" s="375">
        <f t="shared" si="7"/>
        <v>2032</v>
      </c>
      <c r="C40" s="401">
        <f>MAX(TREND(C30:C31,B30:B31,B40),0)</f>
        <v>35674758.75932467</v>
      </c>
      <c r="D40" s="402">
        <f>MAX(TREND(D30:D31,B30:B31,B40),0)</f>
        <v>23997225.982613564</v>
      </c>
      <c r="E40" s="728">
        <f>MAX(TREND(E30:E31,B30:B31,B40),0)</f>
        <v>1.0167306246407541</v>
      </c>
      <c r="F40" s="729">
        <f>MAX(TREND(F30:F31,B30:B31,B40),0)</f>
        <v>0.43770940192287178</v>
      </c>
      <c r="G40" s="728">
        <f>MAX(TREND(G30:G31,B30:B31,B40),0)</f>
        <v>74.845643877063139</v>
      </c>
      <c r="H40" s="729">
        <f>MAX(TREND(H30:H31,B30:B31,B40),0)</f>
        <v>32.221555271374882</v>
      </c>
      <c r="I40" s="728">
        <f>MAX(TREND(I30:I31,B30:B31,B40),0)</f>
        <v>1418.3463563255973</v>
      </c>
      <c r="J40" s="729">
        <f>MAX(TREND(J30:J31,B30:B31,B40),0)</f>
        <v>610.60768732733231</v>
      </c>
      <c r="K40" s="732">
        <f>IFERROR(IF(INDEX(SafetyGroup,A24,1)=Hwy,FatValue,INDEX(PARAMETERS!$BH$26:$BK$28,1,MATCH(INDEX(SafetyGroup,A24,1),PARAMETERS!$BH$25:$BK$25,0)))*(E40-F40),0)</f>
        <v>6716646.1835274352</v>
      </c>
      <c r="L40" s="733">
        <f>IFERROR(IF(INDEX(SafetyGroup,A24,1)=Hwy,SUMPRODUCT(PARAMETERS!$E$64:$E$66,PARAMETERS!$BC$12:$BC$14),INDEX(PARAMETERS!$BH$26:$BK$28,2,MATCH(INDEX(SafetyGroup,A24,1),PARAMETERS!$BH$25:$BK$25,0)))*(G40-H40),0)</f>
        <v>5129472.3333945973</v>
      </c>
      <c r="M40" s="822">
        <f>IFERROR(IF(INDEX(SafetyGroup,A24,1)=Hwy,NoInjValue,INDEX(PARAMETERS!$BH$26:$BK$28,3,MATCH(INDEX(SafetyGroup,A24,1),PARAMETERS!$BH$25:$BK$25,0)))*(I40-J40),0)</f>
        <v>3715597.8773920191</v>
      </c>
      <c r="N40" s="369">
        <f t="shared" si="8"/>
        <v>15561716.394314051</v>
      </c>
      <c r="O40" s="370">
        <f t="shared" si="3"/>
        <v>6909588.1853880519</v>
      </c>
      <c r="Q40" s="832">
        <f t="shared" si="4"/>
        <v>0.57902122271788237</v>
      </c>
      <c r="R40" s="802">
        <f t="shared" si="5"/>
        <v>42.624088605688257</v>
      </c>
      <c r="S40" s="805">
        <f t="shared" si="6"/>
        <v>807.73866899826498</v>
      </c>
      <c r="U40" s="375">
        <f t="shared" si="2"/>
        <v>2035</v>
      </c>
      <c r="V40" s="376">
        <f t="shared" ca="1" si="0"/>
        <v>6068210.406984794</v>
      </c>
      <c r="X40" s="370">
        <f ca="1">IF(Accidents&lt;&gt;"N",SUM($V40:W40),0)</f>
        <v>6068210.406984794</v>
      </c>
      <c r="Y40" s="377"/>
      <c r="Z40" s="370">
        <f t="shared" ca="1" si="1"/>
        <v>16742383.908568082</v>
      </c>
      <c r="AB40" s="378">
        <f ca="1">SUM($V84:W84)</f>
        <v>0.62295156628695203</v>
      </c>
      <c r="AC40" s="378">
        <f ca="1">SUM($V128:W128)</f>
        <v>45.857978458597358</v>
      </c>
      <c r="AD40" s="378">
        <f ca="1">SUM($V172:W172)</f>
        <v>869.02180656023302</v>
      </c>
    </row>
    <row r="41" spans="2:30" x14ac:dyDescent="0.25">
      <c r="B41" s="375">
        <f t="shared" si="7"/>
        <v>2033</v>
      </c>
      <c r="C41" s="401">
        <f>MAX(TREND(C30:C31,B30:B31,B41),0)</f>
        <v>36039417.137167454</v>
      </c>
      <c r="D41" s="402">
        <f>MAX(TREND(D30:D31,B30:B31,B41),0)</f>
        <v>23764184.091833174</v>
      </c>
      <c r="E41" s="728">
        <f>MAX(TREND(E30:E31,B30:B31,B41),0)</f>
        <v>1.0271233884092759</v>
      </c>
      <c r="F41" s="729">
        <f>MAX(TREND(F30:F31,B30:B31,B41),0)</f>
        <v>0.43345871783503576</v>
      </c>
      <c r="G41" s="728">
        <f>MAX(TREND(G30:G31,B30:B31,B41),0)</f>
        <v>75.610697153777437</v>
      </c>
      <c r="H41" s="729">
        <f>MAX(TREND(H30:H31,B30:B31,B41),0)</f>
        <v>31.908645263786184</v>
      </c>
      <c r="I41" s="728">
        <f>MAX(TREND(I30:I31,B30:B31,B41),0)</f>
        <v>1432.844334714362</v>
      </c>
      <c r="J41" s="729">
        <f>MAX(TREND(J30:J31,B30:B31,B41),0)</f>
        <v>604.67795319544166</v>
      </c>
      <c r="K41" s="732">
        <f>IFERROR(IF(INDEX(SafetyGroup,A24,1)=Hwy,FatValue,INDEX(PARAMETERS!$BH$26:$BK$28,1,MATCH(INDEX(SafetyGroup,A24,1),PARAMETERS!$BH$25:$BK$25,0)))*(E41-F41),0)</f>
        <v>6886510.1786611853</v>
      </c>
      <c r="L41" s="733">
        <f>IFERROR(IF(INDEX(SafetyGroup,A24,1)=Hwy,SUMPRODUCT(PARAMETERS!$E$64:$E$66,PARAMETERS!$BC$12:$BC$14),INDEX(PARAMETERS!$BH$26:$BK$28,2,MATCH(INDEX(SafetyGroup,A24,1),PARAMETERS!$BH$25:$BK$25,0)))*(G41-H41),0)</f>
        <v>5259196.6987505164</v>
      </c>
      <c r="M41" s="822">
        <f>IFERROR(IF(INDEX(SafetyGroup,A24,1)=Hwy,NoInjValue,INDEX(PARAMETERS!$BH$26:$BK$28,3,MATCH(INDEX(SafetyGroup,A24,1),PARAMETERS!$BH$25:$BK$25,0)))*(I41-J41),0)</f>
        <v>3809565.3549870336</v>
      </c>
      <c r="N41" s="369">
        <f t="shared" si="8"/>
        <v>15955272.232398733</v>
      </c>
      <c r="O41" s="370">
        <f t="shared" si="3"/>
        <v>6620870.7328286553</v>
      </c>
      <c r="Q41" s="832">
        <f t="shared" si="4"/>
        <v>0.59366467057424011</v>
      </c>
      <c r="R41" s="802">
        <f t="shared" si="5"/>
        <v>43.702051889991253</v>
      </c>
      <c r="S41" s="805">
        <f t="shared" si="6"/>
        <v>828.16638151892039</v>
      </c>
      <c r="U41" s="375">
        <f t="shared" si="2"/>
        <v>2036</v>
      </c>
      <c r="V41" s="376">
        <f t="shared" ca="1" si="0"/>
        <v>5804535.6579491477</v>
      </c>
      <c r="X41" s="370">
        <f ca="1">IF(Accidents&lt;&gt;"N",SUM($V41:W41),0)</f>
        <v>5804535.6579491477</v>
      </c>
      <c r="Y41" s="377"/>
      <c r="Z41" s="370">
        <f t="shared" ca="1" si="1"/>
        <v>17135939.74665273</v>
      </c>
      <c r="AB41" s="378">
        <f ca="1">SUM($V85:W85)</f>
        <v>0.63759501414330799</v>
      </c>
      <c r="AC41" s="378">
        <f ca="1">SUM($V129:W129)</f>
        <v>46.935941742900354</v>
      </c>
      <c r="AD41" s="378">
        <f ca="1">SUM($V173:W173)</f>
        <v>889.44951908088478</v>
      </c>
    </row>
    <row r="42" spans="2:30" x14ac:dyDescent="0.25">
      <c r="B42" s="375">
        <f t="shared" si="7"/>
        <v>2034</v>
      </c>
      <c r="C42" s="401">
        <f>MAX(TREND(C30:C31,B30:B31,B42),0)</f>
        <v>36404075.515010357</v>
      </c>
      <c r="D42" s="402">
        <f>MAX(TREND(D30:D31,B30:B31,B42),0)</f>
        <v>23531142.201052785</v>
      </c>
      <c r="E42" s="728">
        <f>MAX(TREND(E30:E31,B30:B31,B42),0)</f>
        <v>1.0375161521777976</v>
      </c>
      <c r="F42" s="729">
        <f>MAX(TREND(F30:F31,B30:B31,B42),0)</f>
        <v>0.42920803374720151</v>
      </c>
      <c r="G42" s="728">
        <f>MAX(TREND(G30:G31,B30:B31,B42),0)</f>
        <v>76.375750430491962</v>
      </c>
      <c r="H42" s="729">
        <f>MAX(TREND(H30:H31,B30:B31,B42),0)</f>
        <v>31.595735256197599</v>
      </c>
      <c r="I42" s="728">
        <f>MAX(TREND(I30:I31,B30:B31,B42),0)</f>
        <v>1447.3423131031268</v>
      </c>
      <c r="J42" s="729">
        <f>MAX(TREND(J30:J31,B30:B31,B42),0)</f>
        <v>598.74821906355101</v>
      </c>
      <c r="K42" s="732">
        <f>IFERROR(IF(INDEX(SafetyGroup,A24,1)=Hwy,FatValue,INDEX(PARAMETERS!$BH$26:$BK$28,1,MATCH(INDEX(SafetyGroup,A24,1),PARAMETERS!$BH$25:$BK$25,0)))*(E42-F42),0)</f>
        <v>7056374.173794914</v>
      </c>
      <c r="L42" s="733">
        <f>IFERROR(IF(INDEX(SafetyGroup,A24,1)=Hwy,SUMPRODUCT(PARAMETERS!$E$64:$E$66,PARAMETERS!$BC$12:$BC$14),INDEX(PARAMETERS!$BH$26:$BK$28,2,MATCH(INDEX(SafetyGroup,A24,1),PARAMETERS!$BH$25:$BK$25,0)))*(G42-H42),0)</f>
        <v>5388921.0641064495</v>
      </c>
      <c r="M42" s="822">
        <f>IFERROR(IF(INDEX(SafetyGroup,A24,1)=Hwy,NoInjValue,INDEX(PARAMETERS!$BH$26:$BK$28,3,MATCH(INDEX(SafetyGroup,A24,1),PARAMETERS!$BH$25:$BK$25,0)))*(I42-J42),0)</f>
        <v>3903532.8325820486</v>
      </c>
      <c r="N42" s="369">
        <f t="shared" si="8"/>
        <v>16348828.070483413</v>
      </c>
      <c r="O42" s="370">
        <f t="shared" si="3"/>
        <v>6340357.3961614724</v>
      </c>
      <c r="Q42" s="832">
        <f t="shared" si="4"/>
        <v>0.60830811843059607</v>
      </c>
      <c r="R42" s="802">
        <f t="shared" si="5"/>
        <v>44.780015174294363</v>
      </c>
      <c r="S42" s="805">
        <f t="shared" si="6"/>
        <v>848.59409403957579</v>
      </c>
      <c r="U42" s="375">
        <f t="shared" si="2"/>
        <v>2037</v>
      </c>
      <c r="V42" s="376">
        <f t="shared" ca="1" si="0"/>
        <v>5549389.3798815757</v>
      </c>
      <c r="X42" s="370">
        <f ca="1">IF(Accidents&lt;&gt;"N",SUM($V42:W42),0)</f>
        <v>5549389.3798815757</v>
      </c>
      <c r="Y42" s="377"/>
      <c r="Z42" s="370">
        <f t="shared" ca="1" si="1"/>
        <v>17529495.584737472</v>
      </c>
      <c r="AB42" s="378">
        <f ca="1">SUM($V86:W86)</f>
        <v>0.65223846199966751</v>
      </c>
      <c r="AC42" s="378">
        <f ca="1">SUM($V130:W130)</f>
        <v>48.013905027203577</v>
      </c>
      <c r="AD42" s="378">
        <f ca="1">SUM($V174:W174)</f>
        <v>909.87723160154201</v>
      </c>
    </row>
    <row r="43" spans="2:30" x14ac:dyDescent="0.25">
      <c r="B43" s="375">
        <f t="shared" si="7"/>
        <v>2035</v>
      </c>
      <c r="C43" s="401">
        <f>MAX(TREND(C30:C31,B30:B31,B43),0)</f>
        <v>36768733.89285326</v>
      </c>
      <c r="D43" s="402">
        <f>MAX(TREND(D30:D31,B30:B31,B43),0)</f>
        <v>23298100.310272336</v>
      </c>
      <c r="E43" s="728">
        <f>MAX(TREND(E30:E31,B30:B31,B43),0)</f>
        <v>1.0479089159463193</v>
      </c>
      <c r="F43" s="729">
        <f>MAX(TREND(F30:F31,B30:B31,B43),0)</f>
        <v>0.42495734965936727</v>
      </c>
      <c r="G43" s="728">
        <f>MAX(TREND(G30:G31,B30:B31,B43),0)</f>
        <v>77.14080370720626</v>
      </c>
      <c r="H43" s="729">
        <f>MAX(TREND(H30:H31,B30:B31,B43),0)</f>
        <v>31.282825248608901</v>
      </c>
      <c r="I43" s="728">
        <f>MAX(TREND(I30:I31,B30:B31,B43),0)</f>
        <v>1461.8402914918915</v>
      </c>
      <c r="J43" s="729">
        <f>MAX(TREND(J30:J31,B30:B31,B43),0)</f>
        <v>592.81848493165853</v>
      </c>
      <c r="K43" s="732">
        <f>IFERROR(IF(INDEX(SafetyGroup,A24,1)=Hwy,FatValue,INDEX(PARAMETERS!$BH$26:$BK$28,1,MATCH(INDEX(SafetyGroup,A24,1),PARAMETERS!$BH$25:$BK$25,0)))*(E43-F43),0)</f>
        <v>7226238.1689286437</v>
      </c>
      <c r="L43" s="733">
        <f>IFERROR(IF(INDEX(SafetyGroup,A24,1)=Hwy,SUMPRODUCT(PARAMETERS!$E$64:$E$66,PARAMETERS!$BC$12:$BC$14),INDEX(PARAMETERS!$BH$26:$BK$28,2,MATCH(INDEX(SafetyGroup,A24,1),PARAMETERS!$BH$25:$BK$25,0)))*(G43-H43),0)</f>
        <v>5518645.4294623695</v>
      </c>
      <c r="M43" s="822">
        <f>IFERROR(IF(INDEX(SafetyGroup,A24,1)=Hwy,NoInjValue,INDEX(PARAMETERS!$BH$26:$BK$28,3,MATCH(INDEX(SafetyGroup,A24,1),PARAMETERS!$BH$25:$BK$25,0)))*(I43-J43),0)</f>
        <v>3997500.310177072</v>
      </c>
      <c r="N43" s="369">
        <f t="shared" si="8"/>
        <v>16742383.908568084</v>
      </c>
      <c r="O43" s="370">
        <f t="shared" si="3"/>
        <v>6068210.406984794</v>
      </c>
      <c r="Q43" s="832">
        <f t="shared" si="4"/>
        <v>0.62295156628695203</v>
      </c>
      <c r="R43" s="802">
        <f t="shared" si="5"/>
        <v>45.857978458597358</v>
      </c>
      <c r="S43" s="805">
        <f t="shared" si="6"/>
        <v>869.02180656023302</v>
      </c>
      <c r="U43" s="375">
        <f t="shared" si="2"/>
        <v>2038</v>
      </c>
      <c r="V43" s="376">
        <f t="shared" ca="1" si="0"/>
        <v>5302784.1863895534</v>
      </c>
      <c r="X43" s="370">
        <f ca="1">IF(Accidents&lt;&gt;"N",SUM($V43:W43),0)</f>
        <v>5302784.1863895534</v>
      </c>
      <c r="Y43" s="377"/>
      <c r="Z43" s="370">
        <f t="shared" ca="1" si="1"/>
        <v>17923051.422822144</v>
      </c>
      <c r="AB43" s="378">
        <f ca="1">SUM($V87:W87)</f>
        <v>0.66688190985602525</v>
      </c>
      <c r="AC43" s="378">
        <f ca="1">SUM($V131:W131)</f>
        <v>49.09186831150646</v>
      </c>
      <c r="AD43" s="378">
        <f ca="1">SUM($V175:W175)</f>
        <v>930.30494412219741</v>
      </c>
    </row>
    <row r="44" spans="2:30" x14ac:dyDescent="0.25">
      <c r="B44" s="375">
        <f t="shared" si="7"/>
        <v>2036</v>
      </c>
      <c r="C44" s="401">
        <f>MAX(TREND(C30:C31,B30:B31,B44),0)</f>
        <v>37133392.270696163</v>
      </c>
      <c r="D44" s="402">
        <f>MAX(TREND(D30:D31,B30:B31,B44),0)</f>
        <v>23065058.419491947</v>
      </c>
      <c r="E44" s="728">
        <f>MAX(TREND(E30:E31,B30:B31,B44),0)</f>
        <v>1.058301679714841</v>
      </c>
      <c r="F44" s="729">
        <f>MAX(TREND(F30:F31,B30:B31,B44),0)</f>
        <v>0.42070666557153302</v>
      </c>
      <c r="G44" s="728">
        <f>MAX(TREND(G30:G31,B30:B31,B44),0)</f>
        <v>77.905856983920557</v>
      </c>
      <c r="H44" s="729">
        <f>MAX(TREND(H30:H31,B30:B31,B44),0)</f>
        <v>30.969915241020203</v>
      </c>
      <c r="I44" s="728">
        <f>MAX(TREND(I30:I31,B30:B31,B44),0)</f>
        <v>1476.3382698806527</v>
      </c>
      <c r="J44" s="729">
        <f>MAX(TREND(J30:J31,B30:B31,B44),0)</f>
        <v>586.88875079976788</v>
      </c>
      <c r="K44" s="732">
        <f>IFERROR(IF(INDEX(SafetyGroup,A24,1)=Hwy,FatValue,INDEX(PARAMETERS!$BH$26:$BK$28,1,MATCH(INDEX(SafetyGroup,A24,1),PARAMETERS!$BH$25:$BK$25,0)))*(E44-F44),0)</f>
        <v>7396102.1640623724</v>
      </c>
      <c r="L44" s="733">
        <f>IFERROR(IF(INDEX(SafetyGroup,A24,1)=Hwy,SUMPRODUCT(PARAMETERS!$E$64:$E$66,PARAMETERS!$BC$12:$BC$14),INDEX(PARAMETERS!$BH$26:$BK$28,2,MATCH(INDEX(SafetyGroup,A24,1),PARAMETERS!$BH$25:$BK$25,0)))*(G44-H44),0)</f>
        <v>5648369.7948182886</v>
      </c>
      <c r="M44" s="822">
        <f>IFERROR(IF(INDEX(SafetyGroup,A24,1)=Hwy,NoInjValue,INDEX(PARAMETERS!$BH$26:$BK$28,3,MATCH(INDEX(SafetyGroup,A24,1),PARAMETERS!$BH$25:$BK$25,0)))*(I44-J44),0)</f>
        <v>4091467.7877720702</v>
      </c>
      <c r="N44" s="369">
        <f t="shared" si="8"/>
        <v>17135939.74665273</v>
      </c>
      <c r="O44" s="370">
        <f t="shared" si="3"/>
        <v>5804535.6579491477</v>
      </c>
      <c r="Q44" s="832">
        <f t="shared" si="4"/>
        <v>0.63759501414330799</v>
      </c>
      <c r="R44" s="802">
        <f t="shared" si="5"/>
        <v>46.935941742900354</v>
      </c>
      <c r="S44" s="805">
        <f t="shared" si="6"/>
        <v>889.44951908088478</v>
      </c>
      <c r="U44" s="375">
        <f t="shared" si="2"/>
        <v>2039</v>
      </c>
      <c r="V44" s="376">
        <f t="shared" ca="1" si="0"/>
        <v>5064694.5401275801</v>
      </c>
      <c r="X44" s="370">
        <f ca="1">IF(Accidents&lt;&gt;"N",SUM($V44:W44),0)</f>
        <v>5064694.5401275801</v>
      </c>
      <c r="Y44" s="377"/>
      <c r="Z44" s="370">
        <f t="shared" ca="1" si="1"/>
        <v>18316607.260906808</v>
      </c>
      <c r="AB44" s="378">
        <f ca="1">SUM($V88:W88)</f>
        <v>0.68152535771238121</v>
      </c>
      <c r="AC44" s="378">
        <f ca="1">SUM($V132:W132)</f>
        <v>50.169831595809455</v>
      </c>
      <c r="AD44" s="378">
        <f ca="1">SUM($V176:W176)</f>
        <v>950.73265664285282</v>
      </c>
    </row>
    <row r="45" spans="2:30" x14ac:dyDescent="0.25">
      <c r="B45" s="375">
        <f t="shared" si="7"/>
        <v>2037</v>
      </c>
      <c r="C45" s="401">
        <f>MAX(TREND(C30:C31,B30:B31,B45),0)</f>
        <v>37498050.648539066</v>
      </c>
      <c r="D45" s="402">
        <f>MAX(TREND(D30:D31,B30:B31,B45),0)</f>
        <v>22832016.528711557</v>
      </c>
      <c r="E45" s="728">
        <f>MAX(TREND(E30:E31,B30:B31,B45),0)</f>
        <v>1.0686944434833663</v>
      </c>
      <c r="F45" s="729">
        <f>MAX(TREND(F30:F31,B30:B31,B45),0)</f>
        <v>0.41645598148369878</v>
      </c>
      <c r="G45" s="728">
        <f>MAX(TREND(G30:G31,B30:B31,B45),0)</f>
        <v>78.670910260635083</v>
      </c>
      <c r="H45" s="729">
        <f>MAX(TREND(H30:H31,B30:B31,B45),0)</f>
        <v>30.657005233431505</v>
      </c>
      <c r="I45" s="728">
        <f>MAX(TREND(I30:I31,B30:B31,B45),0)</f>
        <v>1490.8362482694174</v>
      </c>
      <c r="J45" s="729">
        <f>MAX(TREND(J30:J31,B30:B31,B45),0)</f>
        <v>580.9590166678754</v>
      </c>
      <c r="K45" s="732">
        <f>IFERROR(IF(INDEX(SafetyGroup,A24,1)=Hwy,FatValue,INDEX(PARAMETERS!$BH$26:$BK$28,1,MATCH(INDEX(SafetyGroup,A24,1),PARAMETERS!$BH$25:$BK$25,0)))*(E45-F45),0)</f>
        <v>7565966.159196143</v>
      </c>
      <c r="L45" s="733">
        <f>IFERROR(IF(INDEX(SafetyGroup,A24,1)=Hwy,SUMPRODUCT(PARAMETERS!$E$64:$E$66,PARAMETERS!$BC$12:$BC$14),INDEX(PARAMETERS!$BH$26:$BK$28,2,MATCH(INDEX(SafetyGroup,A24,1),PARAMETERS!$BH$25:$BK$25,0)))*(G45-H45),0)</f>
        <v>5778094.1601742357</v>
      </c>
      <c r="M45" s="822">
        <f>IFERROR(IF(INDEX(SafetyGroup,A24,1)=Hwy,NoInjValue,INDEX(PARAMETERS!$BH$26:$BK$28,3,MATCH(INDEX(SafetyGroup,A24,1),PARAMETERS!$BH$25:$BK$25,0)))*(I45-J45),0)</f>
        <v>4185435.265367093</v>
      </c>
      <c r="N45" s="369">
        <f t="shared" si="8"/>
        <v>17529495.584737472</v>
      </c>
      <c r="O45" s="370">
        <f t="shared" si="3"/>
        <v>5549389.3798815757</v>
      </c>
      <c r="Q45" s="832">
        <f t="shared" si="4"/>
        <v>0.65223846199966751</v>
      </c>
      <c r="R45" s="802">
        <f t="shared" si="5"/>
        <v>48.013905027203577</v>
      </c>
      <c r="S45" s="805">
        <f t="shared" si="6"/>
        <v>909.87723160154201</v>
      </c>
      <c r="U45" s="375">
        <f t="shared" si="2"/>
        <v>2040</v>
      </c>
      <c r="V45" s="376">
        <f t="shared" ca="1" si="0"/>
        <v>4835061.6905262219</v>
      </c>
      <c r="X45" s="370">
        <f ca="1">IF(Accidents&lt;&gt;"N",SUM($V45:W45),0)</f>
        <v>4835061.6905262219</v>
      </c>
      <c r="Y45" s="377"/>
      <c r="Z45" s="370">
        <f t="shared" ca="1" si="1"/>
        <v>18710163.09899148</v>
      </c>
      <c r="AB45" s="378">
        <f ca="1">SUM($V89:W89)</f>
        <v>0.69616880556873717</v>
      </c>
      <c r="AC45" s="378">
        <f ca="1">SUM($V133:W133)</f>
        <v>51.247794880112451</v>
      </c>
      <c r="AD45" s="378">
        <f ca="1">SUM($V177:W177)</f>
        <v>971.16036916351004</v>
      </c>
    </row>
    <row r="46" spans="2:30" x14ac:dyDescent="0.25">
      <c r="B46" s="375">
        <f t="shared" si="7"/>
        <v>2038</v>
      </c>
      <c r="C46" s="401">
        <f>MAX(TREND(C30:C31,B30:B31,B46),0)</f>
        <v>37862709.026381969</v>
      </c>
      <c r="D46" s="402">
        <f>MAX(TREND(D30:D31,B30:B31,B46),0)</f>
        <v>22598974.637931108</v>
      </c>
      <c r="E46" s="728">
        <f>MAX(TREND(E30:E31,B30:B31,B46),0)</f>
        <v>1.079087207251888</v>
      </c>
      <c r="F46" s="729">
        <f>MAX(TREND(F30:F31,B30:B31,B46),0)</f>
        <v>0.41220529739586276</v>
      </c>
      <c r="G46" s="728">
        <f>MAX(TREND(G30:G31,B30:B31,B46),0)</f>
        <v>79.43596353734938</v>
      </c>
      <c r="H46" s="729">
        <f>MAX(TREND(H30:H31,B30:B31,B46),0)</f>
        <v>30.344095225842921</v>
      </c>
      <c r="I46" s="728">
        <f>MAX(TREND(I30:I31,B30:B31,B46),0)</f>
        <v>1505.3342266581822</v>
      </c>
      <c r="J46" s="729">
        <f>MAX(TREND(J30:J31,B30:B31,B46),0)</f>
        <v>575.02928253598475</v>
      </c>
      <c r="K46" s="732">
        <f>IFERROR(IF(INDEX(SafetyGroup,A24,1)=Hwy,FatValue,INDEX(PARAMETERS!$BH$26:$BK$28,1,MATCH(INDEX(SafetyGroup,A24,1),PARAMETERS!$BH$25:$BK$25,0)))*(E46-F46),0)</f>
        <v>7735830.1543298932</v>
      </c>
      <c r="L46" s="733">
        <f>IFERROR(IF(INDEX(SafetyGroup,A24,1)=Hwy,SUMPRODUCT(PARAMETERS!$E$64:$E$66,PARAMETERS!$BC$12:$BC$14),INDEX(PARAMETERS!$BH$26:$BK$28,2,MATCH(INDEX(SafetyGroup,A24,1),PARAMETERS!$BH$25:$BK$25,0)))*(G46-H46),0)</f>
        <v>5907818.5255301418</v>
      </c>
      <c r="M46" s="822">
        <f>IFERROR(IF(INDEX(SafetyGroup,A24,1)=Hwy,NoInjValue,INDEX(PARAMETERS!$BH$26:$BK$28,3,MATCH(INDEX(SafetyGroup,A24,1),PARAMETERS!$BH$25:$BK$25,0)))*(I46-J46),0)</f>
        <v>4279402.742962108</v>
      </c>
      <c r="N46" s="369">
        <f t="shared" si="8"/>
        <v>17923051.422822144</v>
      </c>
      <c r="O46" s="370">
        <f t="shared" si="3"/>
        <v>5302784.1863895534</v>
      </c>
      <c r="Q46" s="832">
        <f t="shared" si="4"/>
        <v>0.66688190985602525</v>
      </c>
      <c r="R46" s="802">
        <f t="shared" si="5"/>
        <v>49.09186831150646</v>
      </c>
      <c r="S46" s="805">
        <f t="shared" si="6"/>
        <v>930.30494412219741</v>
      </c>
      <c r="U46" s="375">
        <f t="shared" si="2"/>
        <v>2041</v>
      </c>
      <c r="V46" s="376">
        <f t="shared" ca="1" si="0"/>
        <v>4613798.1287435871</v>
      </c>
      <c r="X46" s="370">
        <f ca="1">IF(Accidents&lt;&gt;"N",SUM($V46:W46),0)</f>
        <v>4613798.1287435871</v>
      </c>
      <c r="Y46" s="377"/>
      <c r="Z46" s="370">
        <f t="shared" ca="1" si="1"/>
        <v>19103718.937076151</v>
      </c>
      <c r="AB46" s="378">
        <f ca="1">SUM($V90:W90)</f>
        <v>0.71081225342509313</v>
      </c>
      <c r="AC46" s="378">
        <f ca="1">SUM($V134:W134)</f>
        <v>52.325758164415674</v>
      </c>
      <c r="AD46" s="378">
        <f ca="1">SUM($V178:W178)</f>
        <v>991.58808168416181</v>
      </c>
    </row>
    <row r="47" spans="2:30" x14ac:dyDescent="0.25">
      <c r="B47" s="375">
        <f t="shared" si="7"/>
        <v>2039</v>
      </c>
      <c r="C47" s="401">
        <f>MAX(TREND(C30:C31,B30:B31,B47),0)</f>
        <v>38227367.404224753</v>
      </c>
      <c r="D47" s="402">
        <f>MAX(TREND(D30:D31,B30:B31,B47),0)</f>
        <v>22365932.747150719</v>
      </c>
      <c r="E47" s="728">
        <f>MAX(TREND(E30:E31,B30:B31,B47),0)</f>
        <v>1.0894799710204097</v>
      </c>
      <c r="F47" s="729">
        <f>MAX(TREND(F30:F31,B30:B31,B47),0)</f>
        <v>0.40795461330802851</v>
      </c>
      <c r="G47" s="728">
        <f>MAX(TREND(G30:G31,B30:B31,B47),0)</f>
        <v>80.201016814063678</v>
      </c>
      <c r="H47" s="729">
        <f>MAX(TREND(H30:H31,B30:B31,B47),0)</f>
        <v>30.031185218254222</v>
      </c>
      <c r="I47" s="728">
        <f>MAX(TREND(I30:I31,B30:B31,B47),0)</f>
        <v>1519.8322050469469</v>
      </c>
      <c r="J47" s="729">
        <f>MAX(TREND(J30:J31,B30:B31,B47),0)</f>
        <v>569.09954840409409</v>
      </c>
      <c r="K47" s="732">
        <f>IFERROR(IF(INDEX(SafetyGroup,A24,1)=Hwy,FatValue,INDEX(PARAMETERS!$BH$26:$BK$28,1,MATCH(INDEX(SafetyGroup,A24,1),PARAMETERS!$BH$25:$BK$25,0)))*(E47-F47),0)</f>
        <v>7905694.1494636219</v>
      </c>
      <c r="L47" s="733">
        <f>IFERROR(IF(INDEX(SafetyGroup,A24,1)=Hwy,SUMPRODUCT(PARAMETERS!$E$64:$E$66,PARAMETERS!$BC$12:$BC$14),INDEX(PARAMETERS!$BH$26:$BK$28,2,MATCH(INDEX(SafetyGroup,A24,1),PARAMETERS!$BH$25:$BK$25,0)))*(G47-H47),0)</f>
        <v>6037542.8908860609</v>
      </c>
      <c r="M47" s="822">
        <f>IFERROR(IF(INDEX(SafetyGroup,A24,1)=Hwy,NoInjValue,INDEX(PARAMETERS!$BH$26:$BK$28,3,MATCH(INDEX(SafetyGroup,A24,1),PARAMETERS!$BH$25:$BK$25,0)))*(I47-J47),0)</f>
        <v>4373370.2205571234</v>
      </c>
      <c r="N47" s="369">
        <f t="shared" si="8"/>
        <v>18316607.260906808</v>
      </c>
      <c r="O47" s="370">
        <f t="shared" si="3"/>
        <v>5064694.5401275801</v>
      </c>
      <c r="Q47" s="832">
        <f t="shared" si="4"/>
        <v>0.68152535771238121</v>
      </c>
      <c r="R47" s="802">
        <f t="shared" si="5"/>
        <v>50.169831595809455</v>
      </c>
      <c r="S47" s="805">
        <f t="shared" si="6"/>
        <v>950.73265664285282</v>
      </c>
      <c r="U47" s="375">
        <f t="shared" si="2"/>
        <v>2042</v>
      </c>
      <c r="V47" s="376">
        <f t="shared" ca="1" si="0"/>
        <v>4400791.6018735766</v>
      </c>
      <c r="X47" s="370">
        <f ca="1">IF(Accidents&lt;&gt;"N",SUM($V47:W47),0)</f>
        <v>4400791.6018735766</v>
      </c>
      <c r="Y47" s="377"/>
      <c r="Z47" s="370">
        <f t="shared" ca="1" si="1"/>
        <v>19497274.77516083</v>
      </c>
      <c r="AB47" s="378">
        <f ca="1">SUM($V91:W91)</f>
        <v>0.72545570128145087</v>
      </c>
      <c r="AC47" s="378">
        <f ca="1">SUM($V135:W135)</f>
        <v>53.403721448718557</v>
      </c>
      <c r="AD47" s="378">
        <f ca="1">SUM($V179:W179)</f>
        <v>1012.015794204819</v>
      </c>
    </row>
    <row r="48" spans="2:30" x14ac:dyDescent="0.25">
      <c r="B48" s="375">
        <f t="shared" si="7"/>
        <v>2040</v>
      </c>
      <c r="C48" s="401">
        <f>MAX(TREND(C30:C31,B30:B31,B48),0)</f>
        <v>38592025.782067657</v>
      </c>
      <c r="D48" s="402">
        <f>MAX(TREND(D30:D31,B30:B31,B48),0)</f>
        <v>22132890.85637033</v>
      </c>
      <c r="E48" s="728">
        <f>MAX(TREND(E30:E31,B30:B31,B48),0)</f>
        <v>1.0998727347889314</v>
      </c>
      <c r="F48" s="729">
        <f>MAX(TREND(F30:F31,B30:B31,B48),0)</f>
        <v>0.40370392922019427</v>
      </c>
      <c r="G48" s="728">
        <f>MAX(TREND(G30:G31,B30:B31,B48),0)</f>
        <v>80.966070090777976</v>
      </c>
      <c r="H48" s="729">
        <f>MAX(TREND(H30:H31,B30:B31,B48),0)</f>
        <v>29.718275210665524</v>
      </c>
      <c r="I48" s="728">
        <f>MAX(TREND(I30:I31,B30:B31,B48),0)</f>
        <v>1534.3301834357117</v>
      </c>
      <c r="J48" s="729">
        <f>MAX(TREND(J30:J31,B30:B31,B48),0)</f>
        <v>563.16981427220162</v>
      </c>
      <c r="K48" s="732">
        <f>IFERROR(IF(INDEX(SafetyGroup,A24,1)=Hwy,FatValue,INDEX(PARAMETERS!$BH$26:$BK$28,1,MATCH(INDEX(SafetyGroup,A24,1),PARAMETERS!$BH$25:$BK$25,0)))*(E48-F48),0)</f>
        <v>8075558.1445973516</v>
      </c>
      <c r="L48" s="733">
        <f>IFERROR(IF(INDEX(SafetyGroup,A24,1)=Hwy,SUMPRODUCT(PARAMETERS!$E$64:$E$66,PARAMETERS!$BC$12:$BC$14),INDEX(PARAMETERS!$BH$26:$BK$28,2,MATCH(INDEX(SafetyGroup,A24,1),PARAMETERS!$BH$25:$BK$25,0)))*(G48-H48),0)</f>
        <v>6167267.2562419809</v>
      </c>
      <c r="M48" s="822">
        <f>IFERROR(IF(INDEX(SafetyGroup,A24,1)=Hwy,NoInjValue,INDEX(PARAMETERS!$BH$26:$BK$28,3,MATCH(INDEX(SafetyGroup,A24,1),PARAMETERS!$BH$25:$BK$25,0)))*(I48-J48),0)</f>
        <v>4467337.6981521463</v>
      </c>
      <c r="N48" s="369">
        <f t="shared" si="8"/>
        <v>18710163.09899148</v>
      </c>
      <c r="O48" s="370">
        <f t="shared" si="3"/>
        <v>4835061.6905262219</v>
      </c>
      <c r="Q48" s="832">
        <f t="shared" si="4"/>
        <v>0.69616880556873717</v>
      </c>
      <c r="R48" s="802">
        <f t="shared" si="5"/>
        <v>51.247794880112451</v>
      </c>
      <c r="S48" s="805">
        <f t="shared" si="6"/>
        <v>971.16036916351004</v>
      </c>
      <c r="U48" s="375">
        <f t="shared" si="2"/>
        <v>2043</v>
      </c>
      <c r="V48" s="376">
        <f t="shared" ca="1" si="0"/>
        <v>4195908.725011671</v>
      </c>
      <c r="X48" s="370">
        <f ca="1">IF(Accidents&lt;&gt;"N",SUM($V48:W48),0)</f>
        <v>4195908.725011671</v>
      </c>
      <c r="Y48" s="377"/>
      <c r="Z48" s="370">
        <f t="shared" ca="1" si="1"/>
        <v>19890830.613245495</v>
      </c>
      <c r="AB48" s="378">
        <f ca="1">SUM($V92:W92)</f>
        <v>0.74009914913780683</v>
      </c>
      <c r="AC48" s="378">
        <f ca="1">SUM($V136:W136)</f>
        <v>54.481684733021552</v>
      </c>
      <c r="AD48" s="378">
        <f ca="1">SUM($V180:W180)</f>
        <v>1032.4435067254744</v>
      </c>
    </row>
    <row r="49" spans="2:30" x14ac:dyDescent="0.25">
      <c r="B49" s="375">
        <f t="shared" si="7"/>
        <v>2041</v>
      </c>
      <c r="C49" s="401">
        <f>MAX(TREND(C30:C31,B30:B31,B49),0)</f>
        <v>38956684.15991056</v>
      </c>
      <c r="D49" s="402">
        <f>MAX(TREND(D30:D31,B30:B31,B49),0)</f>
        <v>21899848.965589881</v>
      </c>
      <c r="E49" s="728">
        <f>MAX(TREND(E30:E31,B30:B31,B49),0)</f>
        <v>1.1102654985574532</v>
      </c>
      <c r="F49" s="729">
        <f>MAX(TREND(F30:F31,B30:B31,B49),0)</f>
        <v>0.39945324513236002</v>
      </c>
      <c r="G49" s="728">
        <f>MAX(TREND(G30:G31,B30:B31,B49),0)</f>
        <v>81.731123367492501</v>
      </c>
      <c r="H49" s="729">
        <f>MAX(TREND(H30:H31,B30:B31,B49),0)</f>
        <v>29.405365203076826</v>
      </c>
      <c r="I49" s="728">
        <f>MAX(TREND(I30:I31,B30:B31,B49),0)</f>
        <v>1548.8281618244728</v>
      </c>
      <c r="J49" s="729">
        <f>MAX(TREND(J30:J31,B30:B31,B49),0)</f>
        <v>557.24008014031097</v>
      </c>
      <c r="K49" s="732">
        <f>IFERROR(IF(INDEX(SafetyGroup,A24,1)=Hwy,FatValue,INDEX(PARAMETERS!$BH$26:$BK$28,1,MATCH(INDEX(SafetyGroup,A24,1),PARAMETERS!$BH$25:$BK$25,0)))*(E49-F49),0)</f>
        <v>8245422.1397310803</v>
      </c>
      <c r="L49" s="733">
        <f>IFERROR(IF(INDEX(SafetyGroup,A24,1)=Hwy,SUMPRODUCT(PARAMETERS!$E$64:$E$66,PARAMETERS!$BC$12:$BC$14),INDEX(PARAMETERS!$BH$26:$BK$28,2,MATCH(INDEX(SafetyGroup,A24,1),PARAMETERS!$BH$25:$BK$25,0)))*(G49-H49),0)</f>
        <v>6296991.621597928</v>
      </c>
      <c r="M49" s="822">
        <f>IFERROR(IF(INDEX(SafetyGroup,A24,1)=Hwy,NoInjValue,INDEX(PARAMETERS!$BH$26:$BK$28,3,MATCH(INDEX(SafetyGroup,A24,1),PARAMETERS!$BH$25:$BK$25,0)))*(I49-J49),0)</f>
        <v>4561305.175747144</v>
      </c>
      <c r="N49" s="369">
        <f t="shared" si="8"/>
        <v>19103718.937076151</v>
      </c>
      <c r="O49" s="370">
        <f t="shared" si="3"/>
        <v>4613798.1287435871</v>
      </c>
      <c r="Q49" s="832">
        <f t="shared" si="4"/>
        <v>0.71081225342509313</v>
      </c>
      <c r="R49" s="802">
        <f t="shared" si="5"/>
        <v>52.325758164415674</v>
      </c>
      <c r="S49" s="805">
        <f t="shared" si="6"/>
        <v>991.58808168416181</v>
      </c>
      <c r="U49" s="375">
        <f t="shared" si="2"/>
        <v>2044</v>
      </c>
      <c r="V49" s="376">
        <f t="shared" ca="1" si="0"/>
        <v>3998998.226614906</v>
      </c>
      <c r="X49" s="370">
        <f ca="1">IF(Accidents&lt;&gt;"N",SUM($V49:W49),0)</f>
        <v>3998998.226614906</v>
      </c>
      <c r="Y49" s="377"/>
      <c r="Z49" s="370">
        <f t="shared" ca="1" si="1"/>
        <v>20284386.451330185</v>
      </c>
      <c r="AB49" s="378">
        <f ca="1">SUM($V93:W93)</f>
        <v>0.7547425969941628</v>
      </c>
      <c r="AC49" s="378">
        <f ca="1">SUM($V137:W137)</f>
        <v>55.559648017324776</v>
      </c>
      <c r="AD49" s="378">
        <f ca="1">SUM($V181:W181)</f>
        <v>1052.8712192461298</v>
      </c>
    </row>
    <row r="50" spans="2:30" x14ac:dyDescent="0.25">
      <c r="B50" s="375">
        <f t="shared" si="7"/>
        <v>2042</v>
      </c>
      <c r="C50" s="401">
        <f>MAX(TREND(C30:C31,B30:B31,B50),0)</f>
        <v>39321342.537753463</v>
      </c>
      <c r="D50" s="402">
        <f>MAX(TREND(D30:D31,B30:B31,B50),0)</f>
        <v>21666807.074809492</v>
      </c>
      <c r="E50" s="728">
        <f>MAX(TREND(E30:E31,B30:B31,B50),0)</f>
        <v>1.1206582623259749</v>
      </c>
      <c r="F50" s="729">
        <f>MAX(TREND(F30:F31,B30:B31,B50),0)</f>
        <v>0.395202561044524</v>
      </c>
      <c r="G50" s="728">
        <f>MAX(TREND(G30:G31,B30:B31,B50),0)</f>
        <v>82.496176644206798</v>
      </c>
      <c r="H50" s="729">
        <f>MAX(TREND(H30:H31,B30:B31,B50),0)</f>
        <v>29.092455195488242</v>
      </c>
      <c r="I50" s="728">
        <f>MAX(TREND(I30:I31,B30:B31,B50),0)</f>
        <v>1563.3261402132375</v>
      </c>
      <c r="J50" s="729">
        <f>MAX(TREND(J30:J31,B30:B31,B50),0)</f>
        <v>551.31034600841849</v>
      </c>
      <c r="K50" s="732">
        <f>IFERROR(IF(INDEX(SafetyGroup,A24,1)=Hwy,FatValue,INDEX(PARAMETERS!$BH$26:$BK$28,1,MATCH(INDEX(SafetyGroup,A24,1),PARAMETERS!$BH$25:$BK$25,0)))*(E50-F50),0)</f>
        <v>8415286.1348648295</v>
      </c>
      <c r="L50" s="733">
        <f>IFERROR(IF(INDEX(SafetyGroup,A24,1)=Hwy,SUMPRODUCT(PARAMETERS!$E$64:$E$66,PARAMETERS!$BC$12:$BC$14),INDEX(PARAMETERS!$BH$26:$BK$28,2,MATCH(INDEX(SafetyGroup,A24,1),PARAMETERS!$BH$25:$BK$25,0)))*(G50-H50),0)</f>
        <v>6426715.9869538341</v>
      </c>
      <c r="M50" s="822">
        <f>IFERROR(IF(INDEX(SafetyGroup,A24,1)=Hwy,NoInjValue,INDEX(PARAMETERS!$BH$26:$BK$28,3,MATCH(INDEX(SafetyGroup,A24,1),PARAMETERS!$BH$25:$BK$25,0)))*(I50-J50),0)</f>
        <v>4655272.6533421678</v>
      </c>
      <c r="N50" s="369">
        <f t="shared" si="8"/>
        <v>19497274.77516083</v>
      </c>
      <c r="O50" s="370">
        <f t="shared" si="3"/>
        <v>4400791.6018735766</v>
      </c>
      <c r="Q50" s="832">
        <f t="shared" si="4"/>
        <v>0.72545570128145087</v>
      </c>
      <c r="R50" s="802">
        <f t="shared" si="5"/>
        <v>53.403721448718557</v>
      </c>
      <c r="S50" s="805">
        <f t="shared" si="6"/>
        <v>1012.015794204819</v>
      </c>
      <c r="U50" s="375">
        <f t="shared" si="2"/>
        <v>2045</v>
      </c>
      <c r="V50" s="376">
        <f t="shared" ca="1" si="0"/>
        <v>3809893.8596770312</v>
      </c>
      <c r="X50" s="370">
        <f ca="1">IF(Accidents&lt;&gt;"N",SUM($V50:W50),0)</f>
        <v>3809893.8596770312</v>
      </c>
      <c r="Y50" s="377"/>
      <c r="Z50" s="370">
        <f t="shared" ca="1" si="1"/>
        <v>20677942.289414901</v>
      </c>
      <c r="AB50" s="378">
        <f ca="1">SUM($V94:W94)</f>
        <v>0.76938604485052231</v>
      </c>
      <c r="AC50" s="378">
        <f ca="1">SUM($V138:W138)</f>
        <v>56.637611301627771</v>
      </c>
      <c r="AD50" s="378">
        <f ca="1">SUM($V182:W182)</f>
        <v>1073.2989317667871</v>
      </c>
    </row>
    <row r="51" spans="2:30" x14ac:dyDescent="0.25">
      <c r="B51" s="375">
        <f t="shared" si="7"/>
        <v>2043</v>
      </c>
      <c r="C51" s="401">
        <f>MAX(TREND(C30:C31,B30:B31,B51),0)</f>
        <v>39686000.915596366</v>
      </c>
      <c r="D51" s="402">
        <f>MAX(TREND(D30:D31,B30:B31,B51),0)</f>
        <v>21433765.184029102</v>
      </c>
      <c r="E51" s="728">
        <f>MAX(TREND(E30:E31,B30:B31,B51),0)</f>
        <v>1.1310510260944966</v>
      </c>
      <c r="F51" s="729">
        <f>MAX(TREND(F30:F31,B30:B31,B51),0)</f>
        <v>0.39095187695668976</v>
      </c>
      <c r="G51" s="728">
        <f>MAX(TREND(G30:G31,B30:B31,B51),0)</f>
        <v>83.261229920921096</v>
      </c>
      <c r="H51" s="729">
        <f>MAX(TREND(H30:H31,B30:B31,B51),0)</f>
        <v>28.779545187899544</v>
      </c>
      <c r="I51" s="728">
        <f>MAX(TREND(I30:I31,B30:B31,B51),0)</f>
        <v>1577.8241186020023</v>
      </c>
      <c r="J51" s="729">
        <f>MAX(TREND(J30:J31,B30:B31,B51),0)</f>
        <v>545.38061187652784</v>
      </c>
      <c r="K51" s="732">
        <f>IFERROR(IF(INDEX(SafetyGroup,A24,1)=Hwy,FatValue,INDEX(PARAMETERS!$BH$26:$BK$28,1,MATCH(INDEX(SafetyGroup,A24,1),PARAMETERS!$BH$25:$BK$25,0)))*(E51-F51),0)</f>
        <v>8585150.1299985591</v>
      </c>
      <c r="L51" s="733">
        <f>IFERROR(IF(INDEX(SafetyGroup,A24,1)=Hwy,SUMPRODUCT(PARAMETERS!$E$64:$E$66,PARAMETERS!$BC$12:$BC$14),INDEX(PARAMETERS!$BH$26:$BK$28,2,MATCH(INDEX(SafetyGroup,A24,1),PARAMETERS!$BH$25:$BK$25,0)))*(G51-H51),0)</f>
        <v>6556440.3523097532</v>
      </c>
      <c r="M51" s="822">
        <f>IFERROR(IF(INDEX(SafetyGroup,A24,1)=Hwy,NoInjValue,INDEX(PARAMETERS!$BH$26:$BK$28,3,MATCH(INDEX(SafetyGroup,A24,1),PARAMETERS!$BH$25:$BK$25,0)))*(I51-J51),0)</f>
        <v>4749240.1309371823</v>
      </c>
      <c r="N51" s="369">
        <f t="shared" si="8"/>
        <v>19890830.613245495</v>
      </c>
      <c r="O51" s="370">
        <f t="shared" si="3"/>
        <v>4195908.725011671</v>
      </c>
      <c r="Q51" s="832">
        <f t="shared" si="4"/>
        <v>0.74009914913780683</v>
      </c>
      <c r="R51" s="802">
        <f t="shared" si="5"/>
        <v>54.481684733021552</v>
      </c>
      <c r="S51" s="805">
        <f t="shared" si="6"/>
        <v>1032.4435067254744</v>
      </c>
      <c r="U51" s="375">
        <f t="shared" si="2"/>
        <v>2046</v>
      </c>
      <c r="V51" s="376">
        <f t="shared" ca="1" si="0"/>
        <v>3628417.0085543962</v>
      </c>
      <c r="X51" s="370">
        <f ca="1">IF(Accidents&lt;&gt;"N",SUM($V51:W51),0)</f>
        <v>3628417.0085543962</v>
      </c>
      <c r="Y51" s="377"/>
      <c r="Z51" s="370">
        <f t="shared" ca="1" si="1"/>
        <v>21071498.127499551</v>
      </c>
      <c r="AB51" s="378">
        <f ca="1">SUM($V95:W95)</f>
        <v>0.78402949270688005</v>
      </c>
      <c r="AC51" s="378">
        <f ca="1">SUM($V139:W139)</f>
        <v>57.715574585930653</v>
      </c>
      <c r="AD51" s="378">
        <f ca="1">SUM($V183:W183)</f>
        <v>1093.7266442874388</v>
      </c>
    </row>
    <row r="52" spans="2:30" ht="14.25" customHeight="1" x14ac:dyDescent="0.25">
      <c r="B52" s="375">
        <f t="shared" si="7"/>
        <v>2044</v>
      </c>
      <c r="C52" s="401">
        <f>MAX(TREND(C30:C31,B30:B31,B52),0)</f>
        <v>40050659.293439269</v>
      </c>
      <c r="D52" s="402">
        <f>MAX(TREND(D30:D31,B30:B31,B52),0)</f>
        <v>21200723.293248653</v>
      </c>
      <c r="E52" s="728">
        <f>MAX(TREND(E30:E31,B30:B31,B52),0)</f>
        <v>1.1414437898630183</v>
      </c>
      <c r="F52" s="729">
        <f>MAX(TREND(F30:F31,B30:B31,B52),0)</f>
        <v>0.38670119286885551</v>
      </c>
      <c r="G52" s="728">
        <f>MAX(TREND(G30:G31,B30:B31,B52),0)</f>
        <v>84.026283197635621</v>
      </c>
      <c r="H52" s="729">
        <f>MAX(TREND(H30:H31,B30:B31,B52),0)</f>
        <v>28.466635180310845</v>
      </c>
      <c r="I52" s="728">
        <f>MAX(TREND(I30:I31,B30:B31,B52),0)</f>
        <v>1592.322096990767</v>
      </c>
      <c r="J52" s="729">
        <f>MAX(TREND(J30:J31,B30:B31,B52),0)</f>
        <v>539.45087774463718</v>
      </c>
      <c r="K52" s="732">
        <f>IFERROR(IF(INDEX(SafetyGroup,A24,1)=Hwy,FatValue,INDEX(PARAMETERS!$BH$26:$BK$28,1,MATCH(INDEX(SafetyGroup,A24,1),PARAMETERS!$BH$25:$BK$25,0)))*(E52-F52),0)</f>
        <v>8755014.1251322888</v>
      </c>
      <c r="L52" s="733">
        <f>IFERROR(IF(INDEX(SafetyGroup,A24,1)=Hwy,SUMPRODUCT(PARAMETERS!$E$64:$E$66,PARAMETERS!$BC$12:$BC$14),INDEX(PARAMETERS!$BH$26:$BK$28,2,MATCH(INDEX(SafetyGroup,A24,1),PARAMETERS!$BH$25:$BK$25,0)))*(G52-H52),0)</f>
        <v>6686164.7176657002</v>
      </c>
      <c r="M52" s="822">
        <f>IFERROR(IF(INDEX(SafetyGroup,A24,1)=Hwy,NoInjValue,INDEX(PARAMETERS!$BH$26:$BK$28,3,MATCH(INDEX(SafetyGroup,A24,1),PARAMETERS!$BH$25:$BK$25,0)))*(I52-J52),0)</f>
        <v>4843207.6085321968</v>
      </c>
      <c r="N52" s="369">
        <f t="shared" si="8"/>
        <v>20284386.451330185</v>
      </c>
      <c r="O52" s="370">
        <f t="shared" si="3"/>
        <v>3998998.226614906</v>
      </c>
      <c r="Q52" s="832">
        <f t="shared" si="4"/>
        <v>0.7547425969941628</v>
      </c>
      <c r="R52" s="802">
        <f t="shared" si="5"/>
        <v>55.559648017324776</v>
      </c>
      <c r="S52" s="805">
        <f t="shared" si="6"/>
        <v>1052.8712192461298</v>
      </c>
      <c r="U52" s="375">
        <f t="shared" si="2"/>
        <v>2047</v>
      </c>
      <c r="V52" s="376">
        <f t="shared" ca="1" si="0"/>
        <v>3454379.0188045986</v>
      </c>
      <c r="X52" s="370">
        <f ca="1">IF(Accidents&lt;&gt;"N",SUM($V52:W52),0)</f>
        <v>3454379.0188045986</v>
      </c>
      <c r="Y52" s="377"/>
      <c r="Z52" s="370">
        <f t="shared" ca="1" si="1"/>
        <v>21465053.965584252</v>
      </c>
      <c r="AB52" s="378">
        <f ca="1">SUM($V96:W96)</f>
        <v>0.79867294056323601</v>
      </c>
      <c r="AC52" s="378">
        <f ca="1">SUM($V140:W140)</f>
        <v>58.793537870233877</v>
      </c>
      <c r="AD52" s="378">
        <f ca="1">SUM($V184:W184)</f>
        <v>1114.1543568080961</v>
      </c>
    </row>
    <row r="53" spans="2:30" x14ac:dyDescent="0.25">
      <c r="B53" s="375">
        <f t="shared" si="7"/>
        <v>2045</v>
      </c>
      <c r="C53" s="401">
        <f>MAX(TREND(C30:C31,B30:B31,B53),0)</f>
        <v>40415317.671282053</v>
      </c>
      <c r="D53" s="402">
        <f>MAX(TREND(D30:D31,B30:B31,B53),0)</f>
        <v>20967681.402468264</v>
      </c>
      <c r="E53" s="728">
        <f>MAX(TREND(E30:E31,B30:B31,B53),0)</f>
        <v>1.1518365536315436</v>
      </c>
      <c r="F53" s="729">
        <f>MAX(TREND(F30:F31,B30:B31,B53),0)</f>
        <v>0.38245050878102127</v>
      </c>
      <c r="G53" s="728">
        <f>MAX(TREND(G30:G31,B30:B31,B53),0)</f>
        <v>84.791336474349919</v>
      </c>
      <c r="H53" s="729">
        <f>MAX(TREND(H30:H31,B30:B31,B53),0)</f>
        <v>28.153725172722147</v>
      </c>
      <c r="I53" s="728">
        <f>MAX(TREND(I30:I31,B30:B31,B53),0)</f>
        <v>1606.8200753795318</v>
      </c>
      <c r="J53" s="729">
        <f>MAX(TREND(J30:J31,B30:B31,B53),0)</f>
        <v>533.52114361274471</v>
      </c>
      <c r="K53" s="732">
        <f>IFERROR(IF(INDEX(SafetyGroup,A24,1)=Hwy,FatValue,INDEX(PARAMETERS!$BH$26:$BK$28,1,MATCH(INDEX(SafetyGroup,A24,1),PARAMETERS!$BH$25:$BK$25,0)))*(E53-F53),0)</f>
        <v>8924878.1202660594</v>
      </c>
      <c r="L53" s="733">
        <f>IFERROR(IF(INDEX(SafetyGroup,A24,1)=Hwy,SUMPRODUCT(PARAMETERS!$E$64:$E$66,PARAMETERS!$BC$12:$BC$14),INDEX(PARAMETERS!$BH$26:$BK$28,2,MATCH(INDEX(SafetyGroup,A24,1),PARAMETERS!$BH$25:$BK$25,0)))*(G53-H53),0)</f>
        <v>6815889.0830216194</v>
      </c>
      <c r="M53" s="822">
        <f>IFERROR(IF(INDEX(SafetyGroup,A24,1)=Hwy,NoInjValue,INDEX(PARAMETERS!$BH$26:$BK$28,3,MATCH(INDEX(SafetyGroup,A24,1),PARAMETERS!$BH$25:$BK$25,0)))*(I53-J53),0)</f>
        <v>4937175.0861272207</v>
      </c>
      <c r="N53" s="369">
        <f t="shared" si="8"/>
        <v>20677942.289414901</v>
      </c>
      <c r="O53" s="370">
        <f t="shared" si="3"/>
        <v>3809893.8596770312</v>
      </c>
      <c r="Q53" s="832">
        <f t="shared" si="4"/>
        <v>0.76938604485052231</v>
      </c>
      <c r="R53" s="802">
        <f t="shared" si="5"/>
        <v>56.637611301627771</v>
      </c>
      <c r="S53" s="805">
        <f t="shared" si="6"/>
        <v>1073.2989317667871</v>
      </c>
      <c r="U53" s="375">
        <f t="shared" si="2"/>
        <v>2048</v>
      </c>
      <c r="V53" s="376">
        <f t="shared" ca="1" si="0"/>
        <v>3287583.275122229</v>
      </c>
      <c r="X53" s="370">
        <f ca="1">IF(Accidents&lt;&gt;"N",SUM($V53:W53),0)</f>
        <v>3287583.275122229</v>
      </c>
      <c r="Y53" s="377"/>
      <c r="Z53" s="370">
        <f t="shared" ca="1" si="1"/>
        <v>21858609.803668916</v>
      </c>
      <c r="AB53" s="378">
        <f ca="1">SUM($V97:W97)</f>
        <v>0.81331638841959197</v>
      </c>
      <c r="AC53" s="378">
        <f ca="1">SUM($V141:W141)</f>
        <v>59.871501154536872</v>
      </c>
      <c r="AD53" s="378">
        <f ca="1">SUM($V185:W185)</f>
        <v>1134.5820693287515</v>
      </c>
    </row>
    <row r="54" spans="2:30" x14ac:dyDescent="0.25">
      <c r="B54" s="375">
        <f t="shared" si="7"/>
        <v>2046</v>
      </c>
      <c r="C54" s="401">
        <f>MAX(TREND(C30:C31,B30:B31,B54),0)</f>
        <v>40779976.049124956</v>
      </c>
      <c r="D54" s="402">
        <f>MAX(TREND(D30:D31,B30:B31,B54),0)</f>
        <v>20734639.511687875</v>
      </c>
      <c r="E54" s="728">
        <f>MAX(TREND(E30:E31,B30:B31,B54),0)</f>
        <v>1.1622293174000653</v>
      </c>
      <c r="F54" s="729">
        <f>MAX(TREND(F30:F31,B30:B31,B54),0)</f>
        <v>0.37819982469318525</v>
      </c>
      <c r="G54" s="728">
        <f>MAX(TREND(G30:G31,B30:B31,B54),0)</f>
        <v>85.556389751064216</v>
      </c>
      <c r="H54" s="729">
        <f>MAX(TREND(H30:H31,B30:B31,B54),0)</f>
        <v>27.840815165133563</v>
      </c>
      <c r="I54" s="728">
        <f>MAX(TREND(I30:I31,B30:B31,B54),0)</f>
        <v>1621.3180537682929</v>
      </c>
      <c r="J54" s="729">
        <f>MAX(TREND(J30:J31,B30:B31,B54),0)</f>
        <v>527.59140948085405</v>
      </c>
      <c r="K54" s="732">
        <f>IFERROR(IF(INDEX(SafetyGroup,A24,1)=Hwy,FatValue,INDEX(PARAMETERS!$BH$26:$BK$28,1,MATCH(INDEX(SafetyGroup,A24,1),PARAMETERS!$BH$25:$BK$25,0)))*(E54-F54),0)</f>
        <v>9094742.1153998077</v>
      </c>
      <c r="L54" s="733">
        <f>IFERROR(IF(INDEX(SafetyGroup,A24,1)=Hwy,SUMPRODUCT(PARAMETERS!$E$64:$E$66,PARAMETERS!$BC$12:$BC$14),INDEX(PARAMETERS!$BH$26:$BK$28,2,MATCH(INDEX(SafetyGroup,A24,1),PARAMETERS!$BH$25:$BK$25,0)))*(G54-H54),0)</f>
        <v>6945613.4483775254</v>
      </c>
      <c r="M54" s="822">
        <f>IFERROR(IF(INDEX(SafetyGroup,A24,1)=Hwy,NoInjValue,INDEX(PARAMETERS!$BH$26:$BK$28,3,MATCH(INDEX(SafetyGroup,A24,1),PARAMETERS!$BH$25:$BK$25,0)))*(I54-J54),0)</f>
        <v>5031142.5637222184</v>
      </c>
      <c r="N54" s="369">
        <f t="shared" si="8"/>
        <v>21071498.127499551</v>
      </c>
      <c r="O54" s="370">
        <f t="shared" si="3"/>
        <v>3628417.0085543962</v>
      </c>
      <c r="Q54" s="832">
        <f t="shared" si="4"/>
        <v>0.78402949270688005</v>
      </c>
      <c r="R54" s="802">
        <f t="shared" si="5"/>
        <v>57.715574585930653</v>
      </c>
      <c r="S54" s="805">
        <f t="shared" si="6"/>
        <v>1093.7266442874388</v>
      </c>
      <c r="U54" s="375">
        <f t="shared" si="2"/>
        <v>2049</v>
      </c>
      <c r="V54" s="376">
        <f t="shared" ca="1" si="0"/>
        <v>3127827.0503598312</v>
      </c>
      <c r="X54" s="370">
        <f ca="1">IF(Accidents&lt;&gt;"N",SUM($V54:W54),0)</f>
        <v>3127827.0503598312</v>
      </c>
      <c r="Y54" s="377"/>
      <c r="Z54" s="370">
        <f t="shared" ca="1" si="1"/>
        <v>22252165.64175358</v>
      </c>
      <c r="AB54" s="378">
        <f ca="1">SUM($V98:W98)</f>
        <v>0.82795983627594794</v>
      </c>
      <c r="AC54" s="378">
        <f ca="1">SUM($V142:W142)</f>
        <v>60.949464438839868</v>
      </c>
      <c r="AD54" s="378">
        <f ca="1">SUM($V186:W186)</f>
        <v>1155.0097818494069</v>
      </c>
    </row>
    <row r="55" spans="2:30" x14ac:dyDescent="0.25">
      <c r="B55" s="375">
        <f t="shared" si="7"/>
        <v>2047</v>
      </c>
      <c r="C55" s="401">
        <f>MAX(TREND(C30:C31,B30:B31,B55),0)</f>
        <v>41144634.426967859</v>
      </c>
      <c r="D55" s="402">
        <f>MAX(TREND(D30:D31,B30:B31,B55),0)</f>
        <v>20501597.620907426</v>
      </c>
      <c r="E55" s="728">
        <f>MAX(TREND(E30:E31,B30:B31,B55),0)</f>
        <v>1.172622081168587</v>
      </c>
      <c r="F55" s="729">
        <f>MAX(TREND(F30:F31,B30:B31,B55),0)</f>
        <v>0.373949140605351</v>
      </c>
      <c r="G55" s="728">
        <f>MAX(TREND(G30:G31,B30:B31,B55),0)</f>
        <v>86.321443027778741</v>
      </c>
      <c r="H55" s="729">
        <f>MAX(TREND(H30:H31,B30:B31,B55),0)</f>
        <v>27.527905157544865</v>
      </c>
      <c r="I55" s="728">
        <f>MAX(TREND(I30:I31,B30:B31,B55),0)</f>
        <v>1635.8160321570576</v>
      </c>
      <c r="J55" s="729">
        <f>MAX(TREND(J30:J31,B30:B31,B55),0)</f>
        <v>521.66167534896158</v>
      </c>
      <c r="K55" s="732">
        <f>IFERROR(IF(INDEX(SafetyGroup,A24,1)=Hwy,FatValue,INDEX(PARAMETERS!$BH$26:$BK$28,1,MATCH(INDEX(SafetyGroup,A24,1),PARAMETERS!$BH$25:$BK$25,0)))*(E55-F55),0)</f>
        <v>9264606.1105335373</v>
      </c>
      <c r="L55" s="733">
        <f>IFERROR(IF(INDEX(SafetyGroup,A24,1)=Hwy,SUMPRODUCT(PARAMETERS!$E$64:$E$66,PARAMETERS!$BC$12:$BC$14),INDEX(PARAMETERS!$BH$26:$BK$28,2,MATCH(INDEX(SafetyGroup,A24,1),PARAMETERS!$BH$25:$BK$25,0)))*(G55-H55),0)</f>
        <v>7075337.8137334725</v>
      </c>
      <c r="M55" s="822">
        <f>IFERROR(IF(INDEX(SafetyGroup,A24,1)=Hwy,NoInjValue,INDEX(PARAMETERS!$BH$26:$BK$28,3,MATCH(INDEX(SafetyGroup,A24,1),PARAMETERS!$BH$25:$BK$25,0)))*(I55-J55),0)</f>
        <v>5125110.0413172422</v>
      </c>
      <c r="N55" s="369">
        <f t="shared" si="8"/>
        <v>21465053.965584252</v>
      </c>
      <c r="O55" s="370">
        <f t="shared" si="3"/>
        <v>3454379.0188045986</v>
      </c>
      <c r="Q55" s="832">
        <f t="shared" si="4"/>
        <v>0.79867294056323601</v>
      </c>
      <c r="R55" s="802">
        <f t="shared" si="5"/>
        <v>58.793537870233877</v>
      </c>
      <c r="S55" s="805">
        <f t="shared" si="6"/>
        <v>1114.1543568080961</v>
      </c>
      <c r="U55" s="375">
        <f t="shared" si="2"/>
        <v>2050</v>
      </c>
      <c r="V55" s="376">
        <f t="shared" ca="1" si="0"/>
        <v>2974903.1466921261</v>
      </c>
      <c r="X55" s="370">
        <f ca="1">IF(Accidents&lt;&gt;"N",SUM($V55:W55),0)</f>
        <v>2974903.1466921261</v>
      </c>
      <c r="Y55" s="377"/>
      <c r="Z55" s="370">
        <f t="shared" ca="1" si="1"/>
        <v>22645721.479838278</v>
      </c>
      <c r="AB55" s="378">
        <f ca="1">SUM($V99:W99)</f>
        <v>0.8426032841323039</v>
      </c>
      <c r="AC55" s="378">
        <f ca="1">SUM($V143:W143)</f>
        <v>62.027427723143091</v>
      </c>
      <c r="AD55" s="378">
        <f ca="1">SUM($V187:W187)</f>
        <v>1175.4374943700641</v>
      </c>
    </row>
    <row r="56" spans="2:30" x14ac:dyDescent="0.25">
      <c r="B56" s="375">
        <f t="shared" si="7"/>
        <v>2048</v>
      </c>
      <c r="C56" s="401">
        <f>MAX(TREND(C30:C31,B30:B31,B56),0)</f>
        <v>41509292.804810762</v>
      </c>
      <c r="D56" s="402">
        <f>MAX(TREND(D30:D31,B30:B31,B56),0)</f>
        <v>20268555.730127037</v>
      </c>
      <c r="E56" s="728">
        <f>MAX(TREND(E30:E31,B30:B31,B56),0)</f>
        <v>1.1830148449371087</v>
      </c>
      <c r="F56" s="729">
        <f>MAX(TREND(F30:F31,B30:B31,B56),0)</f>
        <v>0.36969845651751676</v>
      </c>
      <c r="G56" s="728">
        <f>MAX(TREND(G30:G31,B30:B31,B56),0)</f>
        <v>87.086496304493039</v>
      </c>
      <c r="H56" s="729">
        <f>MAX(TREND(H30:H31,B30:B31,B56),0)</f>
        <v>27.214995149956167</v>
      </c>
      <c r="I56" s="728">
        <f>MAX(TREND(I30:I31,B30:B31,B56),0)</f>
        <v>1650.3140105458224</v>
      </c>
      <c r="J56" s="729">
        <f>MAX(TREND(J30:J31,B30:B31,B56),0)</f>
        <v>515.73194121707093</v>
      </c>
      <c r="K56" s="732">
        <f>IFERROR(IF(INDEX(SafetyGroup,A24,1)=Hwy,FatValue,INDEX(PARAMETERS!$BH$26:$BK$28,1,MATCH(INDEX(SafetyGroup,A24,1),PARAMETERS!$BH$25:$BK$25,0)))*(E56-F56),0)</f>
        <v>9434470.105667267</v>
      </c>
      <c r="L56" s="733">
        <f>IFERROR(IF(INDEX(SafetyGroup,A24,1)=Hwy,SUMPRODUCT(PARAMETERS!$E$64:$E$66,PARAMETERS!$BC$12:$BC$14),INDEX(PARAMETERS!$BH$26:$BK$28,2,MATCH(INDEX(SafetyGroup,A24,1),PARAMETERS!$BH$25:$BK$25,0)))*(G56-H56),0)</f>
        <v>7205062.1790893925</v>
      </c>
      <c r="M56" s="822">
        <f>IFERROR(IF(INDEX(SafetyGroup,A24,1)=Hwy,NoInjValue,INDEX(PARAMETERS!$BH$26:$BK$28,3,MATCH(INDEX(SafetyGroup,A24,1),PARAMETERS!$BH$25:$BK$25,0)))*(I56-J56),0)</f>
        <v>5219077.5189122567</v>
      </c>
      <c r="N56" s="369">
        <f t="shared" si="8"/>
        <v>21858609.803668916</v>
      </c>
      <c r="O56" s="370">
        <f t="shared" si="3"/>
        <v>3287583.275122229</v>
      </c>
      <c r="Q56" s="832">
        <f t="shared" si="4"/>
        <v>0.81331638841959197</v>
      </c>
      <c r="R56" s="802">
        <f t="shared" si="5"/>
        <v>59.871501154536872</v>
      </c>
      <c r="S56" s="805">
        <f t="shared" si="6"/>
        <v>1134.5820693287515</v>
      </c>
      <c r="U56" s="375">
        <f t="shared" si="2"/>
        <v>2051</v>
      </c>
      <c r="V56" s="376">
        <f t="shared" ca="1" si="0"/>
        <v>2828601.3482062286</v>
      </c>
      <c r="X56" s="370">
        <f ca="1">IF(Accidents&lt;&gt;"N",SUM($V56:W56),0)</f>
        <v>2828601.3482062286</v>
      </c>
      <c r="Y56" s="377"/>
      <c r="Z56" s="370">
        <f t="shared" ca="1" si="1"/>
        <v>23039277.317922931</v>
      </c>
      <c r="AB56" s="378">
        <f ca="1">SUM($V100:W100)</f>
        <v>0.85724673198866164</v>
      </c>
      <c r="AC56" s="378">
        <f ca="1">SUM($V144:W144)</f>
        <v>63.105391007445974</v>
      </c>
      <c r="AD56" s="378">
        <f ca="1">SUM($V188:W188)</f>
        <v>1195.8652068907159</v>
      </c>
    </row>
    <row r="57" spans="2:30" x14ac:dyDescent="0.25">
      <c r="B57" s="375">
        <f t="shared" si="7"/>
        <v>2049</v>
      </c>
      <c r="C57" s="401">
        <f>MAX(TREND(C30:C31,B30:B31,B57),0)</f>
        <v>41873951.182653666</v>
      </c>
      <c r="D57" s="402">
        <f>MAX(TREND(D30:D31,B30:B31,B57),0)</f>
        <v>20035513.839346647</v>
      </c>
      <c r="E57" s="728">
        <f>MAX(TREND(E30:E31,B30:B31,B57),0)</f>
        <v>1.1934076087056305</v>
      </c>
      <c r="F57" s="729">
        <f>MAX(TREND(F30:F31,B30:B31,B57),0)</f>
        <v>0.36544777242968252</v>
      </c>
      <c r="G57" s="728">
        <f>MAX(TREND(G30:G31,B30:B31,B57),0)</f>
        <v>87.851549581207337</v>
      </c>
      <c r="H57" s="729">
        <f>MAX(TREND(H30:H31,B30:B31,B57),0)</f>
        <v>26.902085142367469</v>
      </c>
      <c r="I57" s="728">
        <f>MAX(TREND(I30:I31,B30:B31,B57),0)</f>
        <v>1664.8119889345871</v>
      </c>
      <c r="J57" s="729">
        <f>MAX(TREND(J30:J31,B30:B31,B57),0)</f>
        <v>509.80220708518027</v>
      </c>
      <c r="K57" s="732">
        <f>IFERROR(IF(INDEX(SafetyGroup,A24,1)=Hwy,FatValue,INDEX(PARAMETERS!$BH$26:$BK$28,1,MATCH(INDEX(SafetyGroup,A24,1),PARAMETERS!$BH$25:$BK$25,0)))*(E57-F57),0)</f>
        <v>9604334.1008009966</v>
      </c>
      <c r="L57" s="733">
        <f>IFERROR(IF(INDEX(SafetyGroup,A24,1)=Hwy,SUMPRODUCT(PARAMETERS!$E$64:$E$66,PARAMETERS!$BC$12:$BC$14),INDEX(PARAMETERS!$BH$26:$BK$28,2,MATCH(INDEX(SafetyGroup,A24,1),PARAMETERS!$BH$25:$BK$25,0)))*(G57-H57),0)</f>
        <v>7334786.5444453117</v>
      </c>
      <c r="M57" s="822">
        <f>IFERROR(IF(INDEX(SafetyGroup,A24,1)=Hwy,NoInjValue,INDEX(PARAMETERS!$BH$26:$BK$28,3,MATCH(INDEX(SafetyGroup,A24,1),PARAMETERS!$BH$25:$BK$25,0)))*(I57-J57),0)</f>
        <v>5313044.9965072712</v>
      </c>
      <c r="N57" s="369">
        <f t="shared" si="8"/>
        <v>22252165.64175358</v>
      </c>
      <c r="O57" s="370">
        <f t="shared" si="3"/>
        <v>3127827.0503598312</v>
      </c>
      <c r="Q57" s="832">
        <f t="shared" si="4"/>
        <v>0.82795983627594794</v>
      </c>
      <c r="R57" s="802">
        <f t="shared" si="5"/>
        <v>60.949464438839868</v>
      </c>
      <c r="S57" s="805">
        <f t="shared" si="6"/>
        <v>1155.0097818494069</v>
      </c>
      <c r="U57" s="375">
        <f t="shared" si="2"/>
        <v>2052</v>
      </c>
      <c r="V57" s="376">
        <f t="shared" ca="1" si="0"/>
        <v>2688709.7025672225</v>
      </c>
      <c r="X57" s="370">
        <f ca="1">IF(Accidents&lt;&gt;"N",SUM($V57:W57),0)</f>
        <v>2688709.7025672225</v>
      </c>
      <c r="Y57" s="377"/>
      <c r="Z57" s="370">
        <f t="shared" ca="1" si="1"/>
        <v>23432833.156007648</v>
      </c>
      <c r="AB57" s="378">
        <f ca="1">SUM($V101:W101)</f>
        <v>0.87189017984502115</v>
      </c>
      <c r="AC57" s="378">
        <f ca="1">SUM($V145:W145)</f>
        <v>64.183354291748969</v>
      </c>
      <c r="AD57" s="378">
        <f ca="1">SUM($V189:W189)</f>
        <v>1216.2929194113731</v>
      </c>
    </row>
    <row r="58" spans="2:30" x14ac:dyDescent="0.25">
      <c r="B58" s="375">
        <f t="shared" si="7"/>
        <v>2050</v>
      </c>
      <c r="C58" s="401">
        <f>MAX(TREND(C30:C31,B30:B31,B58),0)</f>
        <v>42238609.560496569</v>
      </c>
      <c r="D58" s="402">
        <f>MAX(TREND(D30:D31,B30:B31,B58),0)</f>
        <v>19802471.948566198</v>
      </c>
      <c r="E58" s="728">
        <f>MAX(TREND(E30:E31,B30:B31,B58),0)</f>
        <v>1.2038003724741522</v>
      </c>
      <c r="F58" s="729">
        <f>MAX(TREND(F30:F31,B30:B31,B58),0)</f>
        <v>0.36119708834184827</v>
      </c>
      <c r="G58" s="728">
        <f>MAX(TREND(G30:G31,B30:B31,B58),0)</f>
        <v>88.616602857921862</v>
      </c>
      <c r="H58" s="729">
        <f>MAX(TREND(H30:H31,B30:B31,B58),0)</f>
        <v>26.58917513477877</v>
      </c>
      <c r="I58" s="728">
        <f>MAX(TREND(I30:I31,B30:B31,B58),0)</f>
        <v>1679.3099673233519</v>
      </c>
      <c r="J58" s="729">
        <f>MAX(TREND(J30:J31,B30:B31,B58),0)</f>
        <v>503.8724729532878</v>
      </c>
      <c r="K58" s="732">
        <f>IFERROR(IF(INDEX(SafetyGroup,A24,1)=Hwy,FatValue,INDEX(PARAMETERS!$BH$26:$BK$28,1,MATCH(INDEX(SafetyGroup,A24,1),PARAMETERS!$BH$25:$BK$25,0)))*(E58-F58),0)</f>
        <v>9774198.0959347244</v>
      </c>
      <c r="L58" s="733">
        <f>IFERROR(IF(INDEX(SafetyGroup,A24,1)=Hwy,SUMPRODUCT(PARAMETERS!$E$64:$E$66,PARAMETERS!$BC$12:$BC$14),INDEX(PARAMETERS!$BH$26:$BK$28,2,MATCH(INDEX(SafetyGroup,A24,1),PARAMETERS!$BH$25:$BK$25,0)))*(G58-H58),0)</f>
        <v>7464510.9098012587</v>
      </c>
      <c r="M58" s="822">
        <f>IFERROR(IF(INDEX(SafetyGroup,A24,1)=Hwy,NoInjValue,INDEX(PARAMETERS!$BH$26:$BK$28,3,MATCH(INDEX(SafetyGroup,A24,1),PARAMETERS!$BH$25:$BK$25,0)))*(I58-J58),0)</f>
        <v>5407012.474102295</v>
      </c>
      <c r="N58" s="369">
        <f t="shared" si="8"/>
        <v>22645721.479838278</v>
      </c>
      <c r="O58" s="370">
        <f t="shared" si="3"/>
        <v>2974903.1466921261</v>
      </c>
      <c r="Q58" s="832">
        <f t="shared" si="4"/>
        <v>0.8426032841323039</v>
      </c>
      <c r="R58" s="802">
        <f t="shared" si="5"/>
        <v>62.027427723143091</v>
      </c>
      <c r="S58" s="805">
        <f t="shared" si="6"/>
        <v>1175.4374943700641</v>
      </c>
      <c r="U58" s="375">
        <f t="shared" si="2"/>
        <v>2053</v>
      </c>
      <c r="V58" s="376">
        <f t="shared" ca="1" si="0"/>
        <v>2555015.6479060384</v>
      </c>
      <c r="X58" s="370">
        <f ca="1">IF(Accidents&lt;&gt;"N",SUM($V58:W58),0)</f>
        <v>2555015.6479060384</v>
      </c>
      <c r="Y58" s="377"/>
      <c r="Z58" s="370">
        <f t="shared" ca="1" si="1"/>
        <v>23826388.994092338</v>
      </c>
      <c r="AB58" s="378">
        <f ca="1">SUM($V102:W102)</f>
        <v>0.88653362770137711</v>
      </c>
      <c r="AC58" s="378">
        <f ca="1">SUM($V146:W146)</f>
        <v>65.261317576052193</v>
      </c>
      <c r="AD58" s="378">
        <f ca="1">SUM($V190:W190)</f>
        <v>1236.7206319320285</v>
      </c>
    </row>
    <row r="59" spans="2:30" x14ac:dyDescent="0.25">
      <c r="B59" s="375">
        <f t="shared" si="7"/>
        <v>2051</v>
      </c>
      <c r="C59" s="401">
        <f>MAX(TREND(C30:C31,B30:B31,B59),0)</f>
        <v>42603267.938339472</v>
      </c>
      <c r="D59" s="402">
        <f>MAX(TREND(D30:D31,B30:B31,B59),0)</f>
        <v>19569430.057785809</v>
      </c>
      <c r="E59" s="728">
        <f>MAX(TREND(E30:E31,B30:B31,B59),0)</f>
        <v>1.2141931362426739</v>
      </c>
      <c r="F59" s="729">
        <f>MAX(TREND(F30:F31,B30:B31,B59),0)</f>
        <v>0.35694640425401225</v>
      </c>
      <c r="G59" s="728">
        <f>MAX(TREND(G30:G31,B30:B31,B59),0)</f>
        <v>89.38165613463616</v>
      </c>
      <c r="H59" s="729">
        <f>MAX(TREND(H30:H31,B30:B31,B59),0)</f>
        <v>26.276265127190186</v>
      </c>
      <c r="I59" s="728">
        <f>MAX(TREND(I30:I31,B30:B31,B59),0)</f>
        <v>1693.807945712113</v>
      </c>
      <c r="J59" s="729">
        <f>MAX(TREND(J30:J31,B30:B31,B59),0)</f>
        <v>497.94273882139714</v>
      </c>
      <c r="K59" s="732">
        <f>IFERROR(IF(INDEX(SafetyGroup,A24,1)=Hwy,FatValue,INDEX(PARAMETERS!$BH$26:$BK$28,1,MATCH(INDEX(SafetyGroup,A24,1),PARAMETERS!$BH$25:$BK$25,0)))*(E59-F59),0)</f>
        <v>9944062.0910684746</v>
      </c>
      <c r="L59" s="733">
        <f>IFERROR(IF(INDEX(SafetyGroup,A24,1)=Hwy,SUMPRODUCT(PARAMETERS!$E$64:$E$66,PARAMETERS!$BC$12:$BC$14),INDEX(PARAMETERS!$BH$26:$BK$28,2,MATCH(INDEX(SafetyGroup,A24,1),PARAMETERS!$BH$25:$BK$25,0)))*(G59-H59),0)</f>
        <v>7594235.2751571648</v>
      </c>
      <c r="M59" s="822">
        <f>IFERROR(IF(INDEX(SafetyGroup,A24,1)=Hwy,NoInjValue,INDEX(PARAMETERS!$BH$26:$BK$28,3,MATCH(INDEX(SafetyGroup,A24,1),PARAMETERS!$BH$25:$BK$25,0)))*(I59-J59),0)</f>
        <v>5500979.9516972927</v>
      </c>
      <c r="N59" s="369">
        <f t="shared" si="8"/>
        <v>23039277.317922931</v>
      </c>
      <c r="O59" s="370">
        <f t="shared" si="3"/>
        <v>2828601.3482062286</v>
      </c>
      <c r="Q59" s="832">
        <f t="shared" si="4"/>
        <v>0.85724673198866164</v>
      </c>
      <c r="R59" s="802">
        <f t="shared" si="5"/>
        <v>63.105391007445974</v>
      </c>
      <c r="S59" s="805">
        <f t="shared" si="6"/>
        <v>1195.8652068907159</v>
      </c>
      <c r="U59" s="375">
        <f t="shared" si="2"/>
        <v>2054</v>
      </c>
      <c r="V59" s="376">
        <f t="shared" ca="1" si="0"/>
        <v>2427306.9996957788</v>
      </c>
      <c r="X59" s="370">
        <f ca="1">IF(Accidents&lt;&gt;"N",SUM($V59:W59),0)</f>
        <v>2427306.9996957788</v>
      </c>
      <c r="Y59" s="377"/>
      <c r="Z59" s="370">
        <f t="shared" ca="1" si="1"/>
        <v>24219944.832177002</v>
      </c>
      <c r="AB59" s="378">
        <f ca="1">SUM($V103:W103)</f>
        <v>0.90117707555773308</v>
      </c>
      <c r="AC59" s="378">
        <f ca="1">SUM($V147:W147)</f>
        <v>66.339280860355188</v>
      </c>
      <c r="AD59" s="378">
        <f ca="1">SUM($V191:W191)</f>
        <v>1257.1483444526839</v>
      </c>
    </row>
    <row r="60" spans="2:30" x14ac:dyDescent="0.25">
      <c r="B60" s="375">
        <f t="shared" si="7"/>
        <v>2052</v>
      </c>
      <c r="C60" s="401">
        <f>MAX(TREND(C30:C31,B30:B31,B60),0)</f>
        <v>42967926.316182256</v>
      </c>
      <c r="D60" s="402">
        <f>MAX(TREND(D30:D31,B30:B31,B60),0)</f>
        <v>19336388.16700542</v>
      </c>
      <c r="E60" s="728">
        <f>MAX(TREND(E30:E31,B30:B31,B60),0)</f>
        <v>1.2245859000111992</v>
      </c>
      <c r="F60" s="729">
        <f>MAX(TREND(F30:F31,B30:B31,B60),0)</f>
        <v>0.35269572016617801</v>
      </c>
      <c r="G60" s="728">
        <f>MAX(TREND(G30:G31,B30:B31,B60),0)</f>
        <v>90.146709411350457</v>
      </c>
      <c r="H60" s="729">
        <f>MAX(TREND(H30:H31,B30:B31,B60),0)</f>
        <v>25.963355119601488</v>
      </c>
      <c r="I60" s="728">
        <f>MAX(TREND(I30:I31,B30:B31,B60),0)</f>
        <v>1708.3059241008777</v>
      </c>
      <c r="J60" s="729">
        <f>MAX(TREND(J30:J31,B30:B31,B60),0)</f>
        <v>492.01300468950467</v>
      </c>
      <c r="K60" s="732">
        <f>IFERROR(IF(INDEX(SafetyGroup,A24,1)=Hwy,FatValue,INDEX(PARAMETERS!$BH$26:$BK$28,1,MATCH(INDEX(SafetyGroup,A24,1),PARAMETERS!$BH$25:$BK$25,0)))*(E60-F60),0)</f>
        <v>10113926.086202245</v>
      </c>
      <c r="L60" s="733">
        <f>IFERROR(IF(INDEX(SafetyGroup,A24,1)=Hwy,SUMPRODUCT(PARAMETERS!$E$64:$E$66,PARAMETERS!$BC$12:$BC$14),INDEX(PARAMETERS!$BH$26:$BK$28,2,MATCH(INDEX(SafetyGroup,A24,1),PARAMETERS!$BH$25:$BK$25,0)))*(G60-H60),0)</f>
        <v>7723959.6405130839</v>
      </c>
      <c r="M60" s="822">
        <f>IFERROR(IF(INDEX(SafetyGroup,A24,1)=Hwy,NoInjValue,INDEX(PARAMETERS!$BH$26:$BK$28,3,MATCH(INDEX(SafetyGroup,A24,1),PARAMETERS!$BH$25:$BK$25,0)))*(I60-J60),0)</f>
        <v>5594947.4292923165</v>
      </c>
      <c r="N60" s="369">
        <f t="shared" si="8"/>
        <v>23432833.156007648</v>
      </c>
      <c r="O60" s="370">
        <f t="shared" si="3"/>
        <v>2688709.7025672225</v>
      </c>
      <c r="Q60" s="832">
        <f t="shared" si="4"/>
        <v>0.87189017984502115</v>
      </c>
      <c r="R60" s="802">
        <f t="shared" si="5"/>
        <v>64.183354291748969</v>
      </c>
      <c r="S60" s="805">
        <f t="shared" si="6"/>
        <v>1216.2929194113731</v>
      </c>
      <c r="U60" s="385"/>
      <c r="V60" s="389"/>
      <c r="X60" s="389"/>
      <c r="Y60" s="390"/>
      <c r="Z60" s="389"/>
      <c r="AB60" s="389"/>
      <c r="AC60" s="389"/>
      <c r="AD60" s="389"/>
    </row>
    <row r="61" spans="2:30" x14ac:dyDescent="0.25">
      <c r="B61" s="375">
        <f t="shared" si="7"/>
        <v>2053</v>
      </c>
      <c r="C61" s="401">
        <f>MAX(TREND(C30:C31,B30:B31,B61),0)</f>
        <v>43332584.694025159</v>
      </c>
      <c r="D61" s="402">
        <f>MAX(TREND(D30:D31,B30:B31,B61),0)</f>
        <v>19103346.276224971</v>
      </c>
      <c r="E61" s="728">
        <f>MAX(TREND(E30:E31,B30:B31,B61),0)</f>
        <v>1.2349786637797209</v>
      </c>
      <c r="F61" s="729">
        <f>MAX(TREND(F30:F31,B30:B31,B61),0)</f>
        <v>0.34844503607834376</v>
      </c>
      <c r="G61" s="728">
        <f>MAX(TREND(G30:G31,B30:B31,B61),0)</f>
        <v>90.911762688064982</v>
      </c>
      <c r="H61" s="729">
        <f>MAX(TREND(H30:H31,B30:B31,B61),0)</f>
        <v>25.65044511201279</v>
      </c>
      <c r="I61" s="728">
        <f>MAX(TREND(I30:I31,B30:B31,B61),0)</f>
        <v>1722.8039024896425</v>
      </c>
      <c r="J61" s="729">
        <f>MAX(TREND(J30:J31,B30:B31,B61),0)</f>
        <v>486.08327055761401</v>
      </c>
      <c r="K61" s="732">
        <f>IFERROR(IF(INDEX(SafetyGroup,A24,1)=Hwy,FatValue,INDEX(PARAMETERS!$BH$26:$BK$28,1,MATCH(INDEX(SafetyGroup,A24,1),PARAMETERS!$BH$25:$BK$25,0)))*(E61-F61),0)</f>
        <v>10283790.081335975</v>
      </c>
      <c r="L61" s="733">
        <f>IFERROR(IF(INDEX(SafetyGroup,A24,1)=Hwy,SUMPRODUCT(PARAMETERS!$E$64:$E$66,PARAMETERS!$BC$12:$BC$14),INDEX(PARAMETERS!$BH$26:$BK$28,2,MATCH(INDEX(SafetyGroup,A24,1),PARAMETERS!$BH$25:$BK$25,0)))*(G61-H61),0)</f>
        <v>7853684.005869031</v>
      </c>
      <c r="M61" s="822">
        <f>IFERROR(IF(INDEX(SafetyGroup,A24,1)=Hwy,NoInjValue,INDEX(PARAMETERS!$BH$26:$BK$28,3,MATCH(INDEX(SafetyGroup,A24,1),PARAMETERS!$BH$25:$BK$25,0)))*(I61-J61),0)</f>
        <v>5688914.906887331</v>
      </c>
      <c r="N61" s="369">
        <f t="shared" si="8"/>
        <v>23826388.994092338</v>
      </c>
      <c r="O61" s="370">
        <f t="shared" si="3"/>
        <v>2555015.6479060384</v>
      </c>
      <c r="Q61" s="832">
        <f t="shared" si="4"/>
        <v>0.88653362770137711</v>
      </c>
      <c r="R61" s="802">
        <f t="shared" si="5"/>
        <v>65.261317576052193</v>
      </c>
      <c r="S61" s="805">
        <f t="shared" si="6"/>
        <v>1236.7206319320285</v>
      </c>
      <c r="U61" s="407" t="s">
        <v>64</v>
      </c>
      <c r="V61" s="408">
        <f ca="1">SUM(V30:V59)</f>
        <v>157560437.58466607</v>
      </c>
      <c r="X61" s="409">
        <f ca="1">SUM(X30:X59)</f>
        <v>157560437.58466607</v>
      </c>
      <c r="Y61" s="410"/>
      <c r="Z61" s="409">
        <f ca="1">SUM(Z30:Z59)</f>
        <v>555401555.39847434</v>
      </c>
      <c r="AB61" s="411">
        <f ca="1">SUM(V105:W105)</f>
        <v>20.665412449216767</v>
      </c>
      <c r="AC61" s="411">
        <f ca="1">SUM(V149:W149)</f>
        <v>1521.2643971388311</v>
      </c>
      <c r="AD61" s="411">
        <f ca="1">SUM(V193:W193)</f>
        <v>28828.395387095428</v>
      </c>
    </row>
    <row r="62" spans="2:30" x14ac:dyDescent="0.25">
      <c r="B62" s="375">
        <f t="shared" si="7"/>
        <v>2054</v>
      </c>
      <c r="C62" s="401">
        <f>MAX(TREND(C30:C31,B30:B31,B62),0)</f>
        <v>43697243.071868062</v>
      </c>
      <c r="D62" s="402">
        <f>MAX(TREND(D30:D31,B30:B31,B62),0)</f>
        <v>18870304.385444582</v>
      </c>
      <c r="E62" s="728">
        <f>MAX(TREND(E30:E31,B30:B31,B62),0)</f>
        <v>1.2453714275482426</v>
      </c>
      <c r="F62" s="729">
        <f>MAX(TREND(F30:F31,B30:B31,B62),0)</f>
        <v>0.34419435199050952</v>
      </c>
      <c r="G62" s="728">
        <f>MAX(TREND(G30:G31,B30:B31,B62),0)</f>
        <v>91.67681596477928</v>
      </c>
      <c r="H62" s="729">
        <f>MAX(TREND(H30:H31,B30:B31,B62),0)</f>
        <v>25.337535104424092</v>
      </c>
      <c r="I62" s="728">
        <f>MAX(TREND(I30:I31,B30:B31,B62),0)</f>
        <v>1737.3018808784072</v>
      </c>
      <c r="J62" s="729">
        <f>MAX(TREND(J30:J31,B30:B31,B62),0)</f>
        <v>480.15353642572336</v>
      </c>
      <c r="K62" s="732">
        <f>IFERROR(IF(INDEX(SafetyGroup,A24,1)=Hwy,FatValue,INDEX(PARAMETERS!$BH$26:$BK$28,1,MATCH(INDEX(SafetyGroup,A24,1),PARAMETERS!$BH$25:$BK$25,0)))*(E62-F62),0)</f>
        <v>10453654.076469705</v>
      </c>
      <c r="L62" s="733">
        <f>IFERROR(IF(INDEX(SafetyGroup,A24,1)=Hwy,SUMPRODUCT(PARAMETERS!$E$64:$E$66,PARAMETERS!$BC$12:$BC$14),INDEX(PARAMETERS!$BH$26:$BK$28,2,MATCH(INDEX(SafetyGroup,A24,1),PARAMETERS!$BH$25:$BK$25,0)))*(G62-H62),0)</f>
        <v>7983408.3712249501</v>
      </c>
      <c r="M62" s="822">
        <f>IFERROR(IF(INDEX(SafetyGroup,A24,1)=Hwy,NoInjValue,INDEX(PARAMETERS!$BH$26:$BK$28,3,MATCH(INDEX(SafetyGroup,A24,1),PARAMETERS!$BH$25:$BK$25,0)))*(I62-J62),0)</f>
        <v>5782882.3844823455</v>
      </c>
      <c r="N62" s="369">
        <f t="shared" si="8"/>
        <v>24219944.832177002</v>
      </c>
      <c r="O62" s="370">
        <f t="shared" si="3"/>
        <v>2427306.9996957788</v>
      </c>
      <c r="Q62" s="832">
        <f t="shared" si="4"/>
        <v>0.90117707555773308</v>
      </c>
      <c r="R62" s="802">
        <f t="shared" si="5"/>
        <v>66.339280860355188</v>
      </c>
      <c r="S62" s="805">
        <f t="shared" si="6"/>
        <v>1257.1483444526839</v>
      </c>
    </row>
    <row r="63" spans="2:30" ht="15.75" x14ac:dyDescent="0.25">
      <c r="B63" s="385"/>
      <c r="C63" s="386"/>
      <c r="D63" s="386"/>
      <c r="E63" s="386"/>
      <c r="F63" s="386"/>
      <c r="G63" s="388"/>
      <c r="H63" s="388"/>
      <c r="I63" s="388"/>
      <c r="J63" s="388"/>
      <c r="K63" s="388"/>
      <c r="L63" s="388"/>
      <c r="M63" s="388"/>
      <c r="N63" s="388"/>
      <c r="O63" s="389"/>
      <c r="Q63" s="390"/>
      <c r="R63" s="390"/>
      <c r="U63" s="412" t="str">
        <f>IF(VehOp&lt;&gt;"N","","* Vehicle Operating Cost Savings Not Counted")</f>
        <v/>
      </c>
      <c r="Z63" s="437"/>
    </row>
    <row r="64" spans="2:30" x14ac:dyDescent="0.25">
      <c r="B64" s="407" t="s">
        <v>64</v>
      </c>
      <c r="C64" s="413"/>
      <c r="D64" s="414"/>
      <c r="E64" s="414"/>
      <c r="F64" s="414"/>
      <c r="G64" s="414"/>
      <c r="H64" s="414"/>
      <c r="I64" s="414"/>
      <c r="J64" s="414"/>
      <c r="K64" s="414"/>
      <c r="L64" s="414"/>
      <c r="M64" s="415"/>
      <c r="N64" s="414"/>
      <c r="O64" s="409">
        <f>SUM(O33:O62)</f>
        <v>157560437.58466607</v>
      </c>
      <c r="Q64" s="411">
        <f>SUM(Q33:Q62)</f>
        <v>20.665412449216767</v>
      </c>
      <c r="R64" s="411">
        <f>SUM(R33:R62)</f>
        <v>1521.2643971388311</v>
      </c>
      <c r="S64" s="411">
        <f>SUM(S33:S62)</f>
        <v>28828.395387095428</v>
      </c>
    </row>
    <row r="65" spans="2:26" ht="18" x14ac:dyDescent="0.25">
      <c r="B65" s="2"/>
      <c r="C65" s="418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U65" s="316" t="s">
        <v>398</v>
      </c>
      <c r="V65"/>
      <c r="X65"/>
      <c r="Y65"/>
      <c r="Z65"/>
    </row>
    <row r="66" spans="2:26" x14ac:dyDescent="0.25">
      <c r="B66" s="1"/>
      <c r="C66" s="1"/>
      <c r="D66" s="1"/>
      <c r="E66" s="1"/>
      <c r="F66" s="1"/>
      <c r="H66" s="1"/>
      <c r="I66" s="1"/>
      <c r="J66" s="1"/>
      <c r="K66" s="1"/>
      <c r="L66" s="1"/>
      <c r="M66" s="1"/>
      <c r="N66" s="1"/>
      <c r="O66" s="1"/>
      <c r="U66"/>
      <c r="V66"/>
      <c r="X66"/>
      <c r="Y66"/>
      <c r="Z66"/>
    </row>
    <row r="67" spans="2:26" x14ac:dyDescent="0.25">
      <c r="U67"/>
      <c r="V67"/>
      <c r="X67"/>
      <c r="Y67"/>
      <c r="Z67"/>
    </row>
    <row r="68" spans="2:26" x14ac:dyDescent="0.25">
      <c r="U68"/>
      <c r="V68"/>
      <c r="X68"/>
      <c r="Y68"/>
      <c r="Z68"/>
    </row>
    <row r="69" spans="2:26" x14ac:dyDescent="0.25">
      <c r="U69"/>
      <c r="V69"/>
      <c r="X69"/>
      <c r="Y69"/>
      <c r="Z69"/>
    </row>
    <row r="70" spans="2:26" x14ac:dyDescent="0.25">
      <c r="U70" s="322"/>
      <c r="V70" s="52">
        <v>1</v>
      </c>
      <c r="X70"/>
      <c r="Y70"/>
      <c r="Z70"/>
    </row>
    <row r="71" spans="2:26" x14ac:dyDescent="0.25">
      <c r="U71" s="335"/>
      <c r="V71" s="1625" t="str">
        <f>IF(ISBLANK(INDEX(SafetyModelGroup,V70,1)),"Not Used",INDEX(SafetyModelGroup,V70,1))</f>
        <v>Not Used</v>
      </c>
      <c r="X71"/>
      <c r="Y71"/>
      <c r="Z71"/>
    </row>
    <row r="72" spans="2:26" x14ac:dyDescent="0.25">
      <c r="U72" s="77" t="s">
        <v>41</v>
      </c>
      <c r="V72" s="1626"/>
      <c r="X72"/>
      <c r="Y72"/>
      <c r="Z72"/>
    </row>
    <row r="73" spans="2:26" x14ac:dyDescent="0.25">
      <c r="U73" s="355"/>
      <c r="V73" s="1627"/>
      <c r="X73"/>
      <c r="Y73"/>
      <c r="Z73"/>
    </row>
    <row r="74" spans="2:26" x14ac:dyDescent="0.25">
      <c r="U74" s="375">
        <f>YearOpen</f>
        <v>2025</v>
      </c>
      <c r="V74" s="378">
        <f t="shared" ref="V74:V103" ca="1" si="9">OFFSET($Q9,MATCH(V$70,$A:$A),0)</f>
        <v>0.4765170877233853</v>
      </c>
      <c r="X74"/>
      <c r="Y74"/>
      <c r="Z74"/>
    </row>
    <row r="75" spans="2:26" x14ac:dyDescent="0.25">
      <c r="U75" s="375">
        <f>U74+1</f>
        <v>2026</v>
      </c>
      <c r="V75" s="378">
        <f t="shared" ca="1" si="9"/>
        <v>0.49116053557974126</v>
      </c>
      <c r="X75"/>
      <c r="Y75"/>
      <c r="Z75"/>
    </row>
    <row r="76" spans="2:26" x14ac:dyDescent="0.25">
      <c r="U76" s="375">
        <f t="shared" ref="U76:U103" si="10">U75+1</f>
        <v>2027</v>
      </c>
      <c r="V76" s="378">
        <f t="shared" ca="1" si="9"/>
        <v>0.50580398343609723</v>
      </c>
      <c r="X76"/>
      <c r="Y76"/>
      <c r="Z76"/>
    </row>
    <row r="77" spans="2:26" x14ac:dyDescent="0.25">
      <c r="U77" s="375">
        <f t="shared" si="10"/>
        <v>2028</v>
      </c>
      <c r="V77" s="378">
        <f t="shared" ca="1" si="9"/>
        <v>0.52044743129245319</v>
      </c>
      <c r="X77"/>
      <c r="Y77"/>
      <c r="Z77"/>
    </row>
    <row r="78" spans="2:26" x14ac:dyDescent="0.25">
      <c r="U78" s="375">
        <f t="shared" si="10"/>
        <v>2029</v>
      </c>
      <c r="V78" s="378">
        <f t="shared" ca="1" si="9"/>
        <v>0.53509087914881448</v>
      </c>
      <c r="X78"/>
      <c r="Y78"/>
      <c r="Z78"/>
    </row>
    <row r="79" spans="2:26" x14ac:dyDescent="0.25">
      <c r="U79" s="375">
        <f t="shared" si="10"/>
        <v>2030</v>
      </c>
      <c r="V79" s="378">
        <f t="shared" ca="1" si="9"/>
        <v>0.54973432700517044</v>
      </c>
      <c r="X79"/>
      <c r="Y79"/>
      <c r="Z79"/>
    </row>
    <row r="80" spans="2:26" x14ac:dyDescent="0.25">
      <c r="U80" s="375">
        <f t="shared" si="10"/>
        <v>2031</v>
      </c>
      <c r="V80" s="378">
        <f t="shared" ca="1" si="9"/>
        <v>0.5643777748615264</v>
      </c>
      <c r="X80"/>
      <c r="Y80"/>
      <c r="Z80"/>
    </row>
    <row r="81" spans="21:26" x14ac:dyDescent="0.25">
      <c r="U81" s="375">
        <f t="shared" si="10"/>
        <v>2032</v>
      </c>
      <c r="V81" s="378">
        <f t="shared" ca="1" si="9"/>
        <v>0.57902122271788237</v>
      </c>
      <c r="X81"/>
      <c r="Y81"/>
      <c r="Z81"/>
    </row>
    <row r="82" spans="21:26" x14ac:dyDescent="0.25">
      <c r="U82" s="375">
        <f t="shared" si="10"/>
        <v>2033</v>
      </c>
      <c r="V82" s="378">
        <f t="shared" ca="1" si="9"/>
        <v>0.59366467057424011</v>
      </c>
      <c r="X82"/>
      <c r="Y82"/>
      <c r="Z82"/>
    </row>
    <row r="83" spans="21:26" x14ac:dyDescent="0.25">
      <c r="U83" s="375">
        <f t="shared" si="10"/>
        <v>2034</v>
      </c>
      <c r="V83" s="378">
        <f t="shared" ca="1" si="9"/>
        <v>0.60830811843059607</v>
      </c>
      <c r="X83"/>
      <c r="Y83"/>
      <c r="Z83"/>
    </row>
    <row r="84" spans="21:26" x14ac:dyDescent="0.25">
      <c r="U84" s="375">
        <f t="shared" si="10"/>
        <v>2035</v>
      </c>
      <c r="V84" s="378">
        <f t="shared" ca="1" si="9"/>
        <v>0.62295156628695203</v>
      </c>
      <c r="X84"/>
      <c r="Y84"/>
      <c r="Z84"/>
    </row>
    <row r="85" spans="21:26" x14ac:dyDescent="0.25">
      <c r="U85" s="375">
        <f t="shared" si="10"/>
        <v>2036</v>
      </c>
      <c r="V85" s="378">
        <f t="shared" ca="1" si="9"/>
        <v>0.63759501414330799</v>
      </c>
      <c r="X85"/>
      <c r="Y85"/>
      <c r="Z85"/>
    </row>
    <row r="86" spans="21:26" x14ac:dyDescent="0.25">
      <c r="U86" s="375">
        <f t="shared" si="10"/>
        <v>2037</v>
      </c>
      <c r="V86" s="378">
        <f t="shared" ca="1" si="9"/>
        <v>0.65223846199966751</v>
      </c>
      <c r="X86"/>
      <c r="Y86"/>
      <c r="Z86"/>
    </row>
    <row r="87" spans="21:26" x14ac:dyDescent="0.25">
      <c r="U87" s="375">
        <f t="shared" si="10"/>
        <v>2038</v>
      </c>
      <c r="V87" s="378">
        <f t="shared" ca="1" si="9"/>
        <v>0.66688190985602525</v>
      </c>
      <c r="X87"/>
      <c r="Y87"/>
      <c r="Z87"/>
    </row>
    <row r="88" spans="21:26" x14ac:dyDescent="0.25">
      <c r="U88" s="375">
        <f t="shared" si="10"/>
        <v>2039</v>
      </c>
      <c r="V88" s="378">
        <f t="shared" ca="1" si="9"/>
        <v>0.68152535771238121</v>
      </c>
      <c r="X88"/>
      <c r="Y88"/>
      <c r="Z88"/>
    </row>
    <row r="89" spans="21:26" x14ac:dyDescent="0.25">
      <c r="U89" s="375">
        <f t="shared" si="10"/>
        <v>2040</v>
      </c>
      <c r="V89" s="378">
        <f t="shared" ca="1" si="9"/>
        <v>0.69616880556873717</v>
      </c>
      <c r="X89"/>
      <c r="Y89"/>
      <c r="Z89"/>
    </row>
    <row r="90" spans="21:26" x14ac:dyDescent="0.25">
      <c r="U90" s="375">
        <f t="shared" si="10"/>
        <v>2041</v>
      </c>
      <c r="V90" s="378">
        <f t="shared" ca="1" si="9"/>
        <v>0.71081225342509313</v>
      </c>
      <c r="X90"/>
      <c r="Y90"/>
      <c r="Z90"/>
    </row>
    <row r="91" spans="21:26" x14ac:dyDescent="0.25">
      <c r="U91" s="375">
        <f t="shared" si="10"/>
        <v>2042</v>
      </c>
      <c r="V91" s="378">
        <f t="shared" ca="1" si="9"/>
        <v>0.72545570128145087</v>
      </c>
      <c r="X91"/>
      <c r="Y91"/>
      <c r="Z91"/>
    </row>
    <row r="92" spans="21:26" x14ac:dyDescent="0.25">
      <c r="U92" s="375">
        <f t="shared" si="10"/>
        <v>2043</v>
      </c>
      <c r="V92" s="378">
        <f t="shared" ca="1" si="9"/>
        <v>0.74009914913780683</v>
      </c>
      <c r="X92"/>
      <c r="Y92"/>
      <c r="Z92"/>
    </row>
    <row r="93" spans="21:26" x14ac:dyDescent="0.25">
      <c r="U93" s="375">
        <f t="shared" si="10"/>
        <v>2044</v>
      </c>
      <c r="V93" s="378">
        <f t="shared" ca="1" si="9"/>
        <v>0.7547425969941628</v>
      </c>
      <c r="X93"/>
      <c r="Y93"/>
      <c r="Z93"/>
    </row>
    <row r="94" spans="21:26" x14ac:dyDescent="0.25">
      <c r="U94" s="375">
        <f t="shared" si="10"/>
        <v>2045</v>
      </c>
      <c r="V94" s="378">
        <f t="shared" ca="1" si="9"/>
        <v>0.76938604485052231</v>
      </c>
      <c r="X94"/>
      <c r="Y94"/>
      <c r="Z94"/>
    </row>
    <row r="95" spans="21:26" x14ac:dyDescent="0.25">
      <c r="U95" s="375">
        <f t="shared" si="10"/>
        <v>2046</v>
      </c>
      <c r="V95" s="378">
        <f t="shared" ca="1" si="9"/>
        <v>0.78402949270688005</v>
      </c>
      <c r="X95"/>
      <c r="Y95"/>
      <c r="Z95"/>
    </row>
    <row r="96" spans="21:26" x14ac:dyDescent="0.25">
      <c r="U96" s="375">
        <f t="shared" si="10"/>
        <v>2047</v>
      </c>
      <c r="V96" s="378">
        <f t="shared" ca="1" si="9"/>
        <v>0.79867294056323601</v>
      </c>
      <c r="X96"/>
      <c r="Y96"/>
      <c r="Z96"/>
    </row>
    <row r="97" spans="21:26" x14ac:dyDescent="0.25">
      <c r="U97" s="375">
        <f t="shared" si="10"/>
        <v>2048</v>
      </c>
      <c r="V97" s="378">
        <f t="shared" ca="1" si="9"/>
        <v>0.81331638841959197</v>
      </c>
      <c r="X97"/>
      <c r="Y97"/>
      <c r="Z97"/>
    </row>
    <row r="98" spans="21:26" x14ac:dyDescent="0.25">
      <c r="U98" s="375">
        <f t="shared" si="10"/>
        <v>2049</v>
      </c>
      <c r="V98" s="378">
        <f t="shared" ca="1" si="9"/>
        <v>0.82795983627594794</v>
      </c>
      <c r="X98"/>
      <c r="Y98"/>
      <c r="Z98"/>
    </row>
    <row r="99" spans="21:26" x14ac:dyDescent="0.25">
      <c r="U99" s="375">
        <f t="shared" si="10"/>
        <v>2050</v>
      </c>
      <c r="V99" s="378">
        <f t="shared" ca="1" si="9"/>
        <v>0.8426032841323039</v>
      </c>
      <c r="X99"/>
      <c r="Y99"/>
      <c r="Z99"/>
    </row>
    <row r="100" spans="21:26" x14ac:dyDescent="0.25">
      <c r="U100" s="375">
        <f t="shared" si="10"/>
        <v>2051</v>
      </c>
      <c r="V100" s="378">
        <f t="shared" ca="1" si="9"/>
        <v>0.85724673198866164</v>
      </c>
      <c r="X100"/>
      <c r="Y100"/>
      <c r="Z100"/>
    </row>
    <row r="101" spans="21:26" x14ac:dyDescent="0.25">
      <c r="U101" s="375">
        <f t="shared" si="10"/>
        <v>2052</v>
      </c>
      <c r="V101" s="378">
        <f t="shared" ca="1" si="9"/>
        <v>0.87189017984502115</v>
      </c>
      <c r="X101"/>
      <c r="Y101"/>
      <c r="Z101"/>
    </row>
    <row r="102" spans="21:26" x14ac:dyDescent="0.25">
      <c r="U102" s="375">
        <f t="shared" si="10"/>
        <v>2053</v>
      </c>
      <c r="V102" s="378">
        <f t="shared" ca="1" si="9"/>
        <v>0.88653362770137711</v>
      </c>
      <c r="X102"/>
      <c r="Y102"/>
      <c r="Z102"/>
    </row>
    <row r="103" spans="21:26" x14ac:dyDescent="0.25">
      <c r="U103" s="375">
        <f t="shared" si="10"/>
        <v>2054</v>
      </c>
      <c r="V103" s="378">
        <f t="shared" ca="1" si="9"/>
        <v>0.90117707555773308</v>
      </c>
      <c r="X103"/>
      <c r="Y103"/>
      <c r="Z103"/>
    </row>
    <row r="104" spans="21:26" x14ac:dyDescent="0.25">
      <c r="U104" s="385"/>
      <c r="V104" s="389"/>
      <c r="X104"/>
      <c r="Y104"/>
      <c r="Z104"/>
    </row>
    <row r="105" spans="21:26" x14ac:dyDescent="0.25">
      <c r="U105" s="407" t="s">
        <v>64</v>
      </c>
      <c r="V105" s="411">
        <f ca="1">SUM(V74:V103)</f>
        <v>20.665412449216767</v>
      </c>
      <c r="X105"/>
      <c r="Y105"/>
      <c r="Z105"/>
    </row>
    <row r="106" spans="21:26" x14ac:dyDescent="0.25">
      <c r="U106"/>
      <c r="V106"/>
      <c r="X106"/>
      <c r="Y106"/>
      <c r="Z106"/>
    </row>
    <row r="107" spans="21:26" x14ac:dyDescent="0.25">
      <c r="U107"/>
      <c r="V107"/>
      <c r="X107"/>
      <c r="Y107"/>
      <c r="Z107"/>
    </row>
    <row r="108" spans="21:26" x14ac:dyDescent="0.25">
      <c r="U108"/>
      <c r="V108"/>
      <c r="X108"/>
      <c r="Y108"/>
      <c r="Z108"/>
    </row>
    <row r="109" spans="21:26" ht="18" x14ac:dyDescent="0.25">
      <c r="U109" s="316" t="s">
        <v>399</v>
      </c>
      <c r="V109"/>
      <c r="X109"/>
      <c r="Y109"/>
      <c r="Z109"/>
    </row>
    <row r="110" spans="21:26" x14ac:dyDescent="0.25">
      <c r="U110"/>
      <c r="V110"/>
      <c r="X110"/>
      <c r="Y110"/>
      <c r="Z110"/>
    </row>
    <row r="111" spans="21:26" x14ac:dyDescent="0.25">
      <c r="U111"/>
      <c r="V111"/>
      <c r="X111"/>
      <c r="Y111"/>
      <c r="Z111"/>
    </row>
    <row r="112" spans="21:26" x14ac:dyDescent="0.25">
      <c r="U112"/>
      <c r="V112"/>
      <c r="X112"/>
      <c r="Y112"/>
      <c r="Z112"/>
    </row>
    <row r="113" spans="21:26" x14ac:dyDescent="0.25">
      <c r="U113"/>
      <c r="V113"/>
      <c r="X113"/>
      <c r="Y113"/>
      <c r="Z113"/>
    </row>
    <row r="114" spans="21:26" x14ac:dyDescent="0.25">
      <c r="U114" s="322"/>
      <c r="V114" s="52">
        <v>1</v>
      </c>
      <c r="X114"/>
      <c r="Y114"/>
      <c r="Z114"/>
    </row>
    <row r="115" spans="21:26" x14ac:dyDescent="0.25">
      <c r="U115" s="335"/>
      <c r="V115" s="1625" t="str">
        <f>IF(ISBLANK(INDEX(SafetyModelGroup,V114,1)),"Not Used",INDEX(SafetyModelGroup,V114,1))</f>
        <v>Not Used</v>
      </c>
      <c r="X115"/>
      <c r="Y115"/>
      <c r="Z115"/>
    </row>
    <row r="116" spans="21:26" x14ac:dyDescent="0.25">
      <c r="U116" s="77" t="s">
        <v>41</v>
      </c>
      <c r="V116" s="1626"/>
      <c r="X116"/>
      <c r="Y116"/>
      <c r="Z116"/>
    </row>
    <row r="117" spans="21:26" x14ac:dyDescent="0.25">
      <c r="U117" s="355"/>
      <c r="V117" s="1627"/>
      <c r="X117"/>
      <c r="Y117"/>
      <c r="Z117"/>
    </row>
    <row r="118" spans="21:26" x14ac:dyDescent="0.25">
      <c r="U118" s="375">
        <f>YearOpen</f>
        <v>2025</v>
      </c>
      <c r="V118" s="378">
        <f t="shared" ref="V118:V147" ca="1" si="11">OFFSET($R9,MATCH(V$114,$A:$A),0)</f>
        <v>35.078345615567059</v>
      </c>
      <c r="X118"/>
      <c r="Y118"/>
      <c r="Z118"/>
    </row>
    <row r="119" spans="21:26" x14ac:dyDescent="0.25">
      <c r="U119" s="375">
        <f>U118+1</f>
        <v>2026</v>
      </c>
      <c r="V119" s="378">
        <f t="shared" ca="1" si="11"/>
        <v>36.156308899869941</v>
      </c>
      <c r="X119"/>
      <c r="Y119"/>
      <c r="Z119"/>
    </row>
    <row r="120" spans="21:26" x14ac:dyDescent="0.25">
      <c r="U120" s="375">
        <f t="shared" ref="U120:U147" si="12">U119+1</f>
        <v>2027</v>
      </c>
      <c r="V120" s="378">
        <f t="shared" ca="1" si="11"/>
        <v>37.234272184172937</v>
      </c>
      <c r="X120"/>
      <c r="Y120"/>
      <c r="Z120"/>
    </row>
    <row r="121" spans="21:26" x14ac:dyDescent="0.25">
      <c r="U121" s="375">
        <f t="shared" si="12"/>
        <v>2028</v>
      </c>
      <c r="V121" s="378">
        <f t="shared" ca="1" si="11"/>
        <v>38.31223546847616</v>
      </c>
      <c r="X121"/>
      <c r="Y121"/>
      <c r="Z121"/>
    </row>
    <row r="122" spans="21:26" x14ac:dyDescent="0.25">
      <c r="U122" s="375">
        <f t="shared" si="12"/>
        <v>2029</v>
      </c>
      <c r="V122" s="378">
        <f t="shared" ca="1" si="11"/>
        <v>39.390198752779156</v>
      </c>
      <c r="X122"/>
      <c r="Y122"/>
      <c r="Z122"/>
    </row>
    <row r="123" spans="21:26" x14ac:dyDescent="0.25">
      <c r="U123" s="375">
        <f t="shared" si="12"/>
        <v>2030</v>
      </c>
      <c r="V123" s="378">
        <f t="shared" ca="1" si="11"/>
        <v>40.468162037082038</v>
      </c>
      <c r="X123"/>
      <c r="Y123"/>
      <c r="Z123"/>
    </row>
    <row r="124" spans="21:26" x14ac:dyDescent="0.25">
      <c r="U124" s="375">
        <f t="shared" si="12"/>
        <v>2031</v>
      </c>
      <c r="V124" s="378">
        <f t="shared" ca="1" si="11"/>
        <v>41.546125321385261</v>
      </c>
      <c r="X124"/>
      <c r="Y124"/>
      <c r="Z124"/>
    </row>
    <row r="125" spans="21:26" x14ac:dyDescent="0.25">
      <c r="U125" s="375">
        <f t="shared" si="12"/>
        <v>2032</v>
      </c>
      <c r="V125" s="378">
        <f t="shared" ca="1" si="11"/>
        <v>42.624088605688257</v>
      </c>
      <c r="X125"/>
      <c r="Y125"/>
      <c r="Z125"/>
    </row>
    <row r="126" spans="21:26" x14ac:dyDescent="0.25">
      <c r="U126" s="375">
        <f t="shared" si="12"/>
        <v>2033</v>
      </c>
      <c r="V126" s="378">
        <f t="shared" ca="1" si="11"/>
        <v>43.702051889991253</v>
      </c>
      <c r="X126"/>
      <c r="Y126"/>
      <c r="Z126"/>
    </row>
    <row r="127" spans="21:26" x14ac:dyDescent="0.25">
      <c r="U127" s="375">
        <f t="shared" si="12"/>
        <v>2034</v>
      </c>
      <c r="V127" s="378">
        <f t="shared" ca="1" si="11"/>
        <v>44.780015174294363</v>
      </c>
      <c r="X127"/>
      <c r="Y127"/>
      <c r="Z127"/>
    </row>
    <row r="128" spans="21:26" x14ac:dyDescent="0.25">
      <c r="U128" s="375">
        <f t="shared" si="12"/>
        <v>2035</v>
      </c>
      <c r="V128" s="378">
        <f t="shared" ca="1" si="11"/>
        <v>45.857978458597358</v>
      </c>
      <c r="X128"/>
      <c r="Y128"/>
      <c r="Z128"/>
    </row>
    <row r="129" spans="21:26" x14ac:dyDescent="0.25">
      <c r="U129" s="375">
        <f t="shared" si="12"/>
        <v>2036</v>
      </c>
      <c r="V129" s="378">
        <f t="shared" ca="1" si="11"/>
        <v>46.935941742900354</v>
      </c>
      <c r="X129"/>
      <c r="Y129"/>
      <c r="Z129"/>
    </row>
    <row r="130" spans="21:26" x14ac:dyDescent="0.25">
      <c r="U130" s="375">
        <f t="shared" si="12"/>
        <v>2037</v>
      </c>
      <c r="V130" s="378">
        <f t="shared" ca="1" si="11"/>
        <v>48.013905027203577</v>
      </c>
      <c r="X130"/>
      <c r="Y130"/>
      <c r="Z130"/>
    </row>
    <row r="131" spans="21:26" x14ac:dyDescent="0.25">
      <c r="U131" s="375">
        <f t="shared" si="12"/>
        <v>2038</v>
      </c>
      <c r="V131" s="378">
        <f t="shared" ca="1" si="11"/>
        <v>49.09186831150646</v>
      </c>
      <c r="X131"/>
      <c r="Y131"/>
      <c r="Z131"/>
    </row>
    <row r="132" spans="21:26" x14ac:dyDescent="0.25">
      <c r="U132" s="375">
        <f t="shared" si="12"/>
        <v>2039</v>
      </c>
      <c r="V132" s="378">
        <f t="shared" ca="1" si="11"/>
        <v>50.169831595809455</v>
      </c>
      <c r="X132"/>
      <c r="Y132"/>
      <c r="Z132"/>
    </row>
    <row r="133" spans="21:26" x14ac:dyDescent="0.25">
      <c r="U133" s="375">
        <f t="shared" si="12"/>
        <v>2040</v>
      </c>
      <c r="V133" s="378">
        <f t="shared" ca="1" si="11"/>
        <v>51.247794880112451</v>
      </c>
      <c r="X133"/>
      <c r="Y133"/>
      <c r="Z133"/>
    </row>
    <row r="134" spans="21:26" x14ac:dyDescent="0.25">
      <c r="U134" s="375">
        <f t="shared" si="12"/>
        <v>2041</v>
      </c>
      <c r="V134" s="378">
        <f t="shared" ca="1" si="11"/>
        <v>52.325758164415674</v>
      </c>
      <c r="X134"/>
      <c r="Y134"/>
      <c r="Z134"/>
    </row>
    <row r="135" spans="21:26" x14ac:dyDescent="0.25">
      <c r="U135" s="375">
        <f t="shared" si="12"/>
        <v>2042</v>
      </c>
      <c r="V135" s="378">
        <f t="shared" ca="1" si="11"/>
        <v>53.403721448718557</v>
      </c>
      <c r="X135"/>
      <c r="Y135"/>
      <c r="Z135"/>
    </row>
    <row r="136" spans="21:26" x14ac:dyDescent="0.25">
      <c r="U136" s="375">
        <f t="shared" si="12"/>
        <v>2043</v>
      </c>
      <c r="V136" s="378">
        <f t="shared" ca="1" si="11"/>
        <v>54.481684733021552</v>
      </c>
      <c r="X136"/>
      <c r="Y136"/>
      <c r="Z136"/>
    </row>
    <row r="137" spans="21:26" x14ac:dyDescent="0.25">
      <c r="U137" s="375">
        <f t="shared" si="12"/>
        <v>2044</v>
      </c>
      <c r="V137" s="378">
        <f t="shared" ca="1" si="11"/>
        <v>55.559648017324776</v>
      </c>
      <c r="X137"/>
      <c r="Y137"/>
      <c r="Z137"/>
    </row>
    <row r="138" spans="21:26" x14ac:dyDescent="0.25">
      <c r="U138" s="375">
        <f t="shared" si="12"/>
        <v>2045</v>
      </c>
      <c r="V138" s="378">
        <f t="shared" ca="1" si="11"/>
        <v>56.637611301627771</v>
      </c>
      <c r="X138"/>
      <c r="Y138"/>
      <c r="Z138"/>
    </row>
    <row r="139" spans="21:26" x14ac:dyDescent="0.25">
      <c r="U139" s="375">
        <f t="shared" si="12"/>
        <v>2046</v>
      </c>
      <c r="V139" s="378">
        <f t="shared" ca="1" si="11"/>
        <v>57.715574585930653</v>
      </c>
      <c r="X139"/>
      <c r="Y139"/>
      <c r="Z139"/>
    </row>
    <row r="140" spans="21:26" x14ac:dyDescent="0.25">
      <c r="U140" s="375">
        <f t="shared" si="12"/>
        <v>2047</v>
      </c>
      <c r="V140" s="378">
        <f t="shared" ca="1" si="11"/>
        <v>58.793537870233877</v>
      </c>
      <c r="X140"/>
      <c r="Y140"/>
      <c r="Z140"/>
    </row>
    <row r="141" spans="21:26" x14ac:dyDescent="0.25">
      <c r="U141" s="375">
        <f t="shared" si="12"/>
        <v>2048</v>
      </c>
      <c r="V141" s="378">
        <f t="shared" ca="1" si="11"/>
        <v>59.871501154536872</v>
      </c>
      <c r="X141"/>
      <c r="Y141"/>
      <c r="Z141"/>
    </row>
    <row r="142" spans="21:26" x14ac:dyDescent="0.25">
      <c r="U142" s="375">
        <f t="shared" si="12"/>
        <v>2049</v>
      </c>
      <c r="V142" s="378">
        <f t="shared" ca="1" si="11"/>
        <v>60.949464438839868</v>
      </c>
      <c r="X142"/>
      <c r="Y142"/>
      <c r="Z142"/>
    </row>
    <row r="143" spans="21:26" x14ac:dyDescent="0.25">
      <c r="U143" s="375">
        <f t="shared" si="12"/>
        <v>2050</v>
      </c>
      <c r="V143" s="378">
        <f t="shared" ca="1" si="11"/>
        <v>62.027427723143091</v>
      </c>
      <c r="X143"/>
      <c r="Y143"/>
      <c r="Z143"/>
    </row>
    <row r="144" spans="21:26" x14ac:dyDescent="0.25">
      <c r="U144" s="375">
        <f t="shared" si="12"/>
        <v>2051</v>
      </c>
      <c r="V144" s="378">
        <f t="shared" ca="1" si="11"/>
        <v>63.105391007445974</v>
      </c>
      <c r="X144"/>
      <c r="Y144"/>
      <c r="Z144"/>
    </row>
    <row r="145" spans="21:26" x14ac:dyDescent="0.25">
      <c r="U145" s="375">
        <f t="shared" si="12"/>
        <v>2052</v>
      </c>
      <c r="V145" s="378">
        <f t="shared" ca="1" si="11"/>
        <v>64.183354291748969</v>
      </c>
      <c r="X145"/>
      <c r="Y145"/>
      <c r="Z145"/>
    </row>
    <row r="146" spans="21:26" x14ac:dyDescent="0.25">
      <c r="U146" s="375">
        <f t="shared" si="12"/>
        <v>2053</v>
      </c>
      <c r="V146" s="378">
        <f t="shared" ca="1" si="11"/>
        <v>65.261317576052193</v>
      </c>
      <c r="X146"/>
      <c r="Y146"/>
      <c r="Z146"/>
    </row>
    <row r="147" spans="21:26" x14ac:dyDescent="0.25">
      <c r="U147" s="375">
        <f t="shared" si="12"/>
        <v>2054</v>
      </c>
      <c r="V147" s="378">
        <f t="shared" ca="1" si="11"/>
        <v>66.339280860355188</v>
      </c>
      <c r="X147"/>
      <c r="Y147"/>
      <c r="Z147"/>
    </row>
    <row r="148" spans="21:26" x14ac:dyDescent="0.25">
      <c r="U148" s="385"/>
      <c r="V148" s="389"/>
      <c r="X148"/>
      <c r="Y148"/>
      <c r="Z148"/>
    </row>
    <row r="149" spans="21:26" x14ac:dyDescent="0.25">
      <c r="U149" s="407" t="s">
        <v>64</v>
      </c>
      <c r="V149" s="411">
        <f ca="1">SUM(V118:V147)</f>
        <v>1521.2643971388311</v>
      </c>
      <c r="X149"/>
      <c r="Y149"/>
      <c r="Z149"/>
    </row>
    <row r="150" spans="21:26" x14ac:dyDescent="0.25">
      <c r="U150"/>
      <c r="V150"/>
      <c r="X150"/>
      <c r="Y150"/>
      <c r="Z150"/>
    </row>
    <row r="151" spans="21:26" x14ac:dyDescent="0.25">
      <c r="U151"/>
      <c r="V151"/>
      <c r="X151"/>
      <c r="Y151"/>
      <c r="Z151"/>
    </row>
    <row r="152" spans="21:26" x14ac:dyDescent="0.25">
      <c r="U152"/>
      <c r="V152"/>
      <c r="X152"/>
      <c r="Y152"/>
      <c r="Z152"/>
    </row>
    <row r="153" spans="21:26" ht="18" x14ac:dyDescent="0.25">
      <c r="U153" s="316" t="s">
        <v>400</v>
      </c>
      <c r="V153"/>
      <c r="X153"/>
      <c r="Y153"/>
      <c r="Z153"/>
    </row>
    <row r="154" spans="21:26" x14ac:dyDescent="0.25">
      <c r="U154"/>
      <c r="V154"/>
      <c r="X154"/>
      <c r="Y154"/>
      <c r="Z154"/>
    </row>
    <row r="155" spans="21:26" x14ac:dyDescent="0.25">
      <c r="U155"/>
      <c r="V155"/>
      <c r="X155"/>
      <c r="Y155"/>
      <c r="Z155"/>
    </row>
    <row r="156" spans="21:26" x14ac:dyDescent="0.25">
      <c r="U156"/>
      <c r="V156"/>
      <c r="X156"/>
      <c r="Y156"/>
      <c r="Z156"/>
    </row>
    <row r="157" spans="21:26" x14ac:dyDescent="0.25">
      <c r="U157"/>
      <c r="V157"/>
      <c r="X157"/>
      <c r="Y157"/>
      <c r="Z157"/>
    </row>
    <row r="158" spans="21:26" x14ac:dyDescent="0.25">
      <c r="U158" s="322"/>
      <c r="V158" s="52">
        <v>1</v>
      </c>
      <c r="X158"/>
      <c r="Y158"/>
      <c r="Z158"/>
    </row>
    <row r="159" spans="21:26" x14ac:dyDescent="0.25">
      <c r="U159" s="335"/>
      <c r="V159" s="1625" t="str">
        <f>IF(ISBLANK(INDEX(SafetyModelGroup,V158,1)),"Not Used",INDEX(SafetyModelGroup,V158,1))</f>
        <v>Not Used</v>
      </c>
      <c r="X159"/>
      <c r="Y159"/>
      <c r="Z159"/>
    </row>
    <row r="160" spans="21:26" x14ac:dyDescent="0.25">
      <c r="U160" s="77" t="s">
        <v>41</v>
      </c>
      <c r="V160" s="1626"/>
      <c r="X160"/>
      <c r="Y160"/>
      <c r="Z160"/>
    </row>
    <row r="161" spans="21:26" x14ac:dyDescent="0.25">
      <c r="U161" s="355"/>
      <c r="V161" s="1627"/>
      <c r="X161"/>
      <c r="Y161"/>
      <c r="Z161"/>
    </row>
    <row r="162" spans="21:26" x14ac:dyDescent="0.25">
      <c r="U162" s="375">
        <f>YearOpen</f>
        <v>2025</v>
      </c>
      <c r="V162" s="378">
        <f t="shared" ref="V162:V191" ca="1" si="13">OFFSET($S9,MATCH(V$158,$A:$A),0)</f>
        <v>664.74468135367897</v>
      </c>
      <c r="X162"/>
      <c r="Y162"/>
      <c r="Z162"/>
    </row>
    <row r="163" spans="21:26" x14ac:dyDescent="0.25">
      <c r="U163" s="375">
        <f>U162+1</f>
        <v>2026</v>
      </c>
      <c r="V163" s="378">
        <f t="shared" ca="1" si="13"/>
        <v>685.17239387433074</v>
      </c>
      <c r="X163"/>
      <c r="Y163"/>
      <c r="Z163"/>
    </row>
    <row r="164" spans="21:26" x14ac:dyDescent="0.25">
      <c r="U164" s="375">
        <f t="shared" ref="U164:U191" si="14">U163+1</f>
        <v>2027</v>
      </c>
      <c r="V164" s="378">
        <f t="shared" ca="1" si="13"/>
        <v>705.60010639498796</v>
      </c>
      <c r="X164"/>
      <c r="Y164"/>
      <c r="Z164"/>
    </row>
    <row r="165" spans="21:26" x14ac:dyDescent="0.25">
      <c r="U165" s="375">
        <f t="shared" si="14"/>
        <v>2028</v>
      </c>
      <c r="V165" s="378">
        <f t="shared" ca="1" si="13"/>
        <v>726.02781891564337</v>
      </c>
      <c r="X165"/>
      <c r="Y165"/>
      <c r="Z165"/>
    </row>
    <row r="166" spans="21:26" x14ac:dyDescent="0.25">
      <c r="U166" s="375">
        <f t="shared" si="14"/>
        <v>2029</v>
      </c>
      <c r="V166" s="378">
        <f t="shared" ca="1" si="13"/>
        <v>746.45553143630059</v>
      </c>
      <c r="X166"/>
      <c r="Y166"/>
      <c r="Z166"/>
    </row>
    <row r="167" spans="21:26" x14ac:dyDescent="0.25">
      <c r="U167" s="375">
        <f t="shared" si="14"/>
        <v>2030</v>
      </c>
      <c r="V167" s="378">
        <f t="shared" ca="1" si="13"/>
        <v>766.88324395695599</v>
      </c>
      <c r="X167"/>
      <c r="Y167"/>
      <c r="Z167"/>
    </row>
    <row r="168" spans="21:26" x14ac:dyDescent="0.25">
      <c r="U168" s="375">
        <f t="shared" si="14"/>
        <v>2031</v>
      </c>
      <c r="V168" s="378">
        <f t="shared" ca="1" si="13"/>
        <v>787.31095647760776</v>
      </c>
      <c r="X168"/>
      <c r="Y168"/>
      <c r="Z168"/>
    </row>
    <row r="169" spans="21:26" x14ac:dyDescent="0.25">
      <c r="U169" s="375">
        <f t="shared" si="14"/>
        <v>2032</v>
      </c>
      <c r="V169" s="378">
        <f t="shared" ca="1" si="13"/>
        <v>807.73866899826498</v>
      </c>
      <c r="X169"/>
      <c r="Y169"/>
      <c r="Z169"/>
    </row>
    <row r="170" spans="21:26" x14ac:dyDescent="0.25">
      <c r="U170" s="375">
        <f t="shared" si="14"/>
        <v>2033</v>
      </c>
      <c r="V170" s="378">
        <f t="shared" ca="1" si="13"/>
        <v>828.16638151892039</v>
      </c>
      <c r="X170"/>
      <c r="Y170"/>
      <c r="Z170"/>
    </row>
    <row r="171" spans="21:26" x14ac:dyDescent="0.25">
      <c r="U171" s="375">
        <f t="shared" si="14"/>
        <v>2034</v>
      </c>
      <c r="V171" s="378">
        <f t="shared" ca="1" si="13"/>
        <v>848.59409403957579</v>
      </c>
      <c r="X171"/>
      <c r="Y171"/>
      <c r="Z171"/>
    </row>
    <row r="172" spans="21:26" x14ac:dyDescent="0.25">
      <c r="U172" s="375">
        <f t="shared" si="14"/>
        <v>2035</v>
      </c>
      <c r="V172" s="378">
        <f t="shared" ca="1" si="13"/>
        <v>869.02180656023302</v>
      </c>
      <c r="X172"/>
      <c r="Y172"/>
      <c r="Z172"/>
    </row>
    <row r="173" spans="21:26" x14ac:dyDescent="0.25">
      <c r="U173" s="375">
        <f t="shared" si="14"/>
        <v>2036</v>
      </c>
      <c r="V173" s="378">
        <f t="shared" ca="1" si="13"/>
        <v>889.44951908088478</v>
      </c>
      <c r="X173"/>
      <c r="Y173"/>
      <c r="Z173"/>
    </row>
    <row r="174" spans="21:26" x14ac:dyDescent="0.25">
      <c r="U174" s="375">
        <f t="shared" si="14"/>
        <v>2037</v>
      </c>
      <c r="V174" s="378">
        <f t="shared" ca="1" si="13"/>
        <v>909.87723160154201</v>
      </c>
      <c r="X174"/>
      <c r="Y174"/>
      <c r="Z174"/>
    </row>
    <row r="175" spans="21:26" x14ac:dyDescent="0.25">
      <c r="U175" s="375">
        <f t="shared" si="14"/>
        <v>2038</v>
      </c>
      <c r="V175" s="378">
        <f t="shared" ca="1" si="13"/>
        <v>930.30494412219741</v>
      </c>
      <c r="X175"/>
      <c r="Y175"/>
      <c r="Z175"/>
    </row>
    <row r="176" spans="21:26" x14ac:dyDescent="0.25">
      <c r="U176" s="375">
        <f t="shared" si="14"/>
        <v>2039</v>
      </c>
      <c r="V176" s="378">
        <f t="shared" ca="1" si="13"/>
        <v>950.73265664285282</v>
      </c>
      <c r="X176"/>
      <c r="Y176"/>
      <c r="Z176"/>
    </row>
    <row r="177" spans="21:26" x14ac:dyDescent="0.25">
      <c r="U177" s="375">
        <f t="shared" si="14"/>
        <v>2040</v>
      </c>
      <c r="V177" s="378">
        <f t="shared" ca="1" si="13"/>
        <v>971.16036916351004</v>
      </c>
      <c r="X177"/>
      <c r="Y177"/>
      <c r="Z177"/>
    </row>
    <row r="178" spans="21:26" x14ac:dyDescent="0.25">
      <c r="U178" s="375">
        <f t="shared" si="14"/>
        <v>2041</v>
      </c>
      <c r="V178" s="378">
        <f t="shared" ca="1" si="13"/>
        <v>991.58808168416181</v>
      </c>
      <c r="X178"/>
      <c r="Y178"/>
      <c r="Z178"/>
    </row>
    <row r="179" spans="21:26" x14ac:dyDescent="0.25">
      <c r="U179" s="375">
        <f t="shared" si="14"/>
        <v>2042</v>
      </c>
      <c r="V179" s="378">
        <f t="shared" ca="1" si="13"/>
        <v>1012.015794204819</v>
      </c>
      <c r="X179"/>
      <c r="Y179"/>
      <c r="Z179"/>
    </row>
    <row r="180" spans="21:26" x14ac:dyDescent="0.25">
      <c r="U180" s="375">
        <f t="shared" si="14"/>
        <v>2043</v>
      </c>
      <c r="V180" s="378">
        <f t="shared" ca="1" si="13"/>
        <v>1032.4435067254744</v>
      </c>
      <c r="X180"/>
      <c r="Y180"/>
      <c r="Z180"/>
    </row>
    <row r="181" spans="21:26" x14ac:dyDescent="0.25">
      <c r="U181" s="375">
        <f t="shared" si="14"/>
        <v>2044</v>
      </c>
      <c r="V181" s="378">
        <f t="shared" ca="1" si="13"/>
        <v>1052.8712192461298</v>
      </c>
      <c r="X181"/>
      <c r="Y181"/>
      <c r="Z181"/>
    </row>
    <row r="182" spans="21:26" x14ac:dyDescent="0.25">
      <c r="U182" s="375">
        <f t="shared" si="14"/>
        <v>2045</v>
      </c>
      <c r="V182" s="378">
        <f t="shared" ca="1" si="13"/>
        <v>1073.2989317667871</v>
      </c>
      <c r="X182"/>
      <c r="Y182"/>
      <c r="Z182"/>
    </row>
    <row r="183" spans="21:26" x14ac:dyDescent="0.25">
      <c r="U183" s="375">
        <f t="shared" si="14"/>
        <v>2046</v>
      </c>
      <c r="V183" s="378">
        <f t="shared" ca="1" si="13"/>
        <v>1093.7266442874388</v>
      </c>
      <c r="X183"/>
      <c r="Y183"/>
      <c r="Z183"/>
    </row>
    <row r="184" spans="21:26" x14ac:dyDescent="0.25">
      <c r="U184" s="375">
        <f t="shared" si="14"/>
        <v>2047</v>
      </c>
      <c r="V184" s="378">
        <f t="shared" ca="1" si="13"/>
        <v>1114.1543568080961</v>
      </c>
      <c r="X184"/>
      <c r="Y184"/>
      <c r="Z184"/>
    </row>
    <row r="185" spans="21:26" x14ac:dyDescent="0.25">
      <c r="U185" s="375">
        <f t="shared" si="14"/>
        <v>2048</v>
      </c>
      <c r="V185" s="378">
        <f t="shared" ca="1" si="13"/>
        <v>1134.5820693287515</v>
      </c>
      <c r="X185"/>
      <c r="Y185"/>
      <c r="Z185"/>
    </row>
    <row r="186" spans="21:26" x14ac:dyDescent="0.25">
      <c r="U186" s="375">
        <f t="shared" si="14"/>
        <v>2049</v>
      </c>
      <c r="V186" s="378">
        <f t="shared" ca="1" si="13"/>
        <v>1155.0097818494069</v>
      </c>
      <c r="X186"/>
      <c r="Y186"/>
      <c r="Z186"/>
    </row>
    <row r="187" spans="21:26" x14ac:dyDescent="0.25">
      <c r="U187" s="375">
        <f t="shared" si="14"/>
        <v>2050</v>
      </c>
      <c r="V187" s="378">
        <f t="shared" ca="1" si="13"/>
        <v>1175.4374943700641</v>
      </c>
      <c r="X187"/>
      <c r="Y187"/>
      <c r="Z187"/>
    </row>
    <row r="188" spans="21:26" x14ac:dyDescent="0.25">
      <c r="U188" s="375">
        <f t="shared" si="14"/>
        <v>2051</v>
      </c>
      <c r="V188" s="378">
        <f t="shared" ca="1" si="13"/>
        <v>1195.8652068907159</v>
      </c>
      <c r="X188"/>
      <c r="Y188"/>
      <c r="Z188"/>
    </row>
    <row r="189" spans="21:26" x14ac:dyDescent="0.25">
      <c r="U189" s="375">
        <f t="shared" si="14"/>
        <v>2052</v>
      </c>
      <c r="V189" s="378">
        <f t="shared" ca="1" si="13"/>
        <v>1216.2929194113731</v>
      </c>
      <c r="X189"/>
      <c r="Y189"/>
      <c r="Z189"/>
    </row>
    <row r="190" spans="21:26" x14ac:dyDescent="0.25">
      <c r="U190" s="375">
        <f t="shared" si="14"/>
        <v>2053</v>
      </c>
      <c r="V190" s="378">
        <f t="shared" ca="1" si="13"/>
        <v>1236.7206319320285</v>
      </c>
      <c r="X190"/>
      <c r="Y190"/>
      <c r="Z190"/>
    </row>
    <row r="191" spans="21:26" x14ac:dyDescent="0.25">
      <c r="U191" s="375">
        <f t="shared" si="14"/>
        <v>2054</v>
      </c>
      <c r="V191" s="378">
        <f t="shared" ca="1" si="13"/>
        <v>1257.1483444526839</v>
      </c>
      <c r="X191"/>
      <c r="Y191"/>
      <c r="Z191"/>
    </row>
    <row r="192" spans="21:26" x14ac:dyDescent="0.25">
      <c r="U192" s="385"/>
      <c r="V192" s="389"/>
    </row>
    <row r="193" spans="21:22" x14ac:dyDescent="0.25">
      <c r="U193" s="407" t="s">
        <v>64</v>
      </c>
      <c r="V193" s="411">
        <f ca="1">SUM(V162:V191)</f>
        <v>28828.395387095428</v>
      </c>
    </row>
  </sheetData>
  <mergeCells count="5">
    <mergeCell ref="V27:V29"/>
    <mergeCell ref="C25:D25"/>
    <mergeCell ref="V71:V73"/>
    <mergeCell ref="V115:V117"/>
    <mergeCell ref="V159:V161"/>
  </mergeCells>
  <printOptions horizontalCentered="1"/>
  <pageMargins left="0.25" right="0.25" top="0.75" bottom="0.75" header="0.5" footer="0.5"/>
  <pageSetup scale="55" orientation="landscape" r:id="rId1"/>
  <headerFooter alignWithMargins="0">
    <oddFooter>&amp;L&amp;8Transportation Economics
Caltrans DOTP&amp;C&amp;8Cal-B/C &amp;A&amp;R&amp;8Page &amp;P
&amp;D</oddFooter>
  </headerFooter>
  <ignoredErrors>
    <ignoredError sqref="AC30:AC59" formula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/>
  <dimension ref="A1:CG646"/>
  <sheetViews>
    <sheetView showGridLines="0" topLeftCell="A12" zoomScale="70" zoomScaleNormal="70" workbookViewId="0">
      <selection activeCell="S27" sqref="S27"/>
    </sheetView>
  </sheetViews>
  <sheetFormatPr defaultColWidth="9.28515625" defaultRowHeight="15" x14ac:dyDescent="0.25"/>
  <cols>
    <col min="1" max="1" width="9.28515625" style="1"/>
    <col min="2" max="2" width="7.7109375" style="184" customWidth="1"/>
    <col min="3" max="3" width="14.7109375" style="184" customWidth="1"/>
    <col min="4" max="6" width="14.7109375" style="283" customWidth="1"/>
    <col min="7" max="10" width="14.7109375" style="283" hidden="1" customWidth="1"/>
    <col min="11" max="11" width="11.140625" style="283" customWidth="1"/>
    <col min="12" max="12" width="11" style="283" customWidth="1"/>
    <col min="13" max="13" width="12.7109375" style="283" customWidth="1"/>
    <col min="14" max="14" width="11.7109375" style="283" customWidth="1"/>
    <col min="15" max="15" width="11.42578125" style="1" customWidth="1"/>
    <col min="16" max="16" width="11.42578125" style="3" customWidth="1"/>
    <col min="17" max="18" width="12.42578125" style="3" customWidth="1"/>
    <col min="19" max="19" width="11.85546875" style="3" customWidth="1"/>
    <col min="20" max="20" width="12.85546875" style="3" customWidth="1"/>
    <col min="21" max="26" width="14.7109375" style="3" hidden="1" customWidth="1"/>
    <col min="27" max="27" width="14.7109375" style="3" customWidth="1"/>
    <col min="28" max="28" width="15.7109375" style="3" customWidth="1"/>
    <col min="29" max="29" width="2.7109375" style="3" customWidth="1"/>
    <col min="30" max="59" width="14.28515625" style="3" customWidth="1"/>
    <col min="60" max="60" width="14.28515625" style="1" customWidth="1"/>
    <col min="61" max="62" width="14.28515625" style="184" customWidth="1"/>
    <col min="63" max="63" width="14.28515625" style="283" customWidth="1"/>
    <col min="64" max="64" width="9" style="283" customWidth="1"/>
    <col min="65" max="65" width="9.28515625" style="1" customWidth="1"/>
    <col min="66" max="66" width="7.7109375" style="1" customWidth="1"/>
    <col min="67" max="67" width="19.28515625" style="1" customWidth="1"/>
    <col min="68" max="68" width="2.28515625" customWidth="1"/>
    <col min="69" max="69" width="21.28515625" style="1" customWidth="1"/>
    <col min="70" max="70" width="2.28515625" style="1" customWidth="1"/>
    <col min="71" max="71" width="17" style="1" customWidth="1"/>
    <col min="72" max="72" width="9.28515625" style="1"/>
    <col min="73" max="85" width="14.42578125" style="1" customWidth="1"/>
    <col min="86" max="16384" width="9.28515625" style="1"/>
  </cols>
  <sheetData>
    <row r="1" spans="1:85" ht="20.25" x14ac:dyDescent="0.3">
      <c r="B1" s="282" t="s">
        <v>401</v>
      </c>
      <c r="K1" s="1"/>
      <c r="L1" s="3"/>
      <c r="M1" s="3"/>
      <c r="N1" s="3"/>
      <c r="O1" s="3"/>
      <c r="Q1" s="1"/>
      <c r="R1" s="282"/>
      <c r="S1" s="282"/>
      <c r="T1" s="282"/>
      <c r="U1" s="282"/>
      <c r="V1" s="282"/>
      <c r="W1" s="282"/>
      <c r="X1" s="282"/>
      <c r="Y1" s="282"/>
      <c r="Z1" s="282"/>
      <c r="AA1" s="282"/>
      <c r="AB1" s="184"/>
      <c r="AC1" s="283"/>
      <c r="AD1" s="283"/>
      <c r="AE1" s="283"/>
      <c r="AF1" s="283"/>
      <c r="AG1" s="283"/>
      <c r="AH1" s="283"/>
      <c r="AI1" s="283"/>
      <c r="AJ1" s="283"/>
      <c r="AK1" s="283"/>
      <c r="AL1" s="283"/>
      <c r="AM1" s="283"/>
      <c r="AN1" s="283"/>
      <c r="AO1" s="283"/>
      <c r="AP1" s="283"/>
      <c r="AQ1" s="283"/>
      <c r="AR1" s="283"/>
      <c r="AS1" s="283"/>
      <c r="AT1" s="283"/>
      <c r="AU1" s="283"/>
      <c r="AV1" s="283"/>
      <c r="AW1" s="283"/>
      <c r="AX1" s="283"/>
      <c r="AY1" s="283"/>
      <c r="AZ1" s="283"/>
      <c r="BA1" s="283"/>
      <c r="BB1" s="283"/>
      <c r="BC1" s="283"/>
      <c r="BD1" s="283"/>
      <c r="BE1" s="283"/>
      <c r="BF1" s="283"/>
      <c r="BG1" s="283"/>
      <c r="BH1" s="3"/>
      <c r="BI1" s="3"/>
      <c r="BJ1" s="3"/>
      <c r="BK1" s="3"/>
      <c r="BL1" s="1"/>
    </row>
    <row r="2" spans="1:85" x14ac:dyDescent="0.25">
      <c r="K2" s="1"/>
      <c r="L2" s="3"/>
      <c r="M2" s="3"/>
      <c r="N2" s="3"/>
      <c r="O2" s="3"/>
      <c r="Q2" s="1"/>
      <c r="R2" s="184"/>
      <c r="S2" s="184"/>
      <c r="T2" s="184"/>
      <c r="U2" s="184"/>
      <c r="V2" s="184"/>
      <c r="W2" s="184"/>
      <c r="X2" s="184"/>
      <c r="Y2" s="184"/>
      <c r="Z2" s="184"/>
      <c r="AA2" s="184"/>
      <c r="AB2" s="184"/>
      <c r="AC2" s="283"/>
      <c r="AD2" s="283"/>
      <c r="AE2" s="283"/>
      <c r="AF2" s="283"/>
      <c r="AG2" s="283"/>
      <c r="AH2" s="283"/>
      <c r="AI2" s="283"/>
      <c r="AJ2" s="283"/>
      <c r="AK2" s="283"/>
      <c r="AL2" s="283"/>
      <c r="AM2" s="283"/>
      <c r="AN2" s="283"/>
      <c r="AO2" s="283"/>
      <c r="AP2" s="283"/>
      <c r="AQ2" s="283"/>
      <c r="AR2" s="283"/>
      <c r="AS2" s="283"/>
      <c r="AT2" s="283"/>
      <c r="AU2" s="283"/>
      <c r="AV2" s="283"/>
      <c r="AW2" s="283"/>
      <c r="AX2" s="283"/>
      <c r="AY2" s="283"/>
      <c r="AZ2" s="283"/>
      <c r="BA2" s="283"/>
      <c r="BB2" s="283"/>
      <c r="BC2" s="283"/>
      <c r="BD2" s="283"/>
      <c r="BE2" s="283"/>
      <c r="BF2" s="283"/>
      <c r="BG2" s="283"/>
      <c r="BH2" s="3"/>
      <c r="BI2" s="3"/>
      <c r="BJ2" s="3"/>
      <c r="BK2" s="3"/>
      <c r="BL2" s="1"/>
    </row>
    <row r="3" spans="1:85" ht="18.75" x14ac:dyDescent="0.25">
      <c r="B3" s="284" t="s">
        <v>402</v>
      </c>
      <c r="C3" s="1"/>
      <c r="D3" s="2"/>
      <c r="E3" s="2"/>
      <c r="F3" s="2"/>
      <c r="G3" s="2"/>
      <c r="H3" s="2"/>
      <c r="I3" s="2"/>
      <c r="J3" s="2"/>
      <c r="K3" s="13"/>
      <c r="L3" s="13"/>
      <c r="M3" s="13"/>
      <c r="N3" s="2"/>
      <c r="O3" s="2"/>
      <c r="P3" s="2"/>
      <c r="Q3" s="1"/>
      <c r="R3" s="284"/>
      <c r="S3" s="284"/>
      <c r="T3" s="284"/>
      <c r="U3" s="284"/>
      <c r="V3" s="284"/>
      <c r="W3" s="284"/>
      <c r="X3" s="284"/>
      <c r="Y3" s="284"/>
      <c r="Z3" s="284"/>
      <c r="AA3" s="284"/>
      <c r="AB3" s="1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13"/>
      <c r="BI3" s="2"/>
      <c r="BJ3" s="2"/>
      <c r="BK3" s="2"/>
      <c r="BL3" s="1"/>
    </row>
    <row r="4" spans="1:85" ht="18.75" x14ac:dyDescent="0.25">
      <c r="B4" s="284"/>
      <c r="C4" s="1"/>
      <c r="D4" s="2"/>
      <c r="E4" s="2"/>
      <c r="F4" s="2"/>
      <c r="G4" s="2"/>
      <c r="H4" s="2"/>
      <c r="I4" s="2"/>
      <c r="J4" s="2"/>
      <c r="K4" s="13"/>
      <c r="L4" s="13"/>
      <c r="M4" s="13"/>
      <c r="N4" s="2"/>
      <c r="O4" s="2"/>
      <c r="P4" s="2"/>
      <c r="Q4" s="1"/>
      <c r="R4" s="284"/>
      <c r="S4" s="284"/>
      <c r="T4" s="284"/>
      <c r="U4" s="284"/>
      <c r="V4" s="284"/>
      <c r="W4" s="284"/>
      <c r="X4" s="284"/>
      <c r="Y4" s="284"/>
      <c r="Z4" s="284"/>
      <c r="AA4" s="284"/>
      <c r="AB4" s="1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13"/>
      <c r="BI4" s="2"/>
      <c r="BJ4" s="2"/>
      <c r="BK4" s="2"/>
      <c r="BL4" s="1"/>
    </row>
    <row r="5" spans="1:85" ht="18.75" x14ac:dyDescent="0.25">
      <c r="B5" s="285" t="s">
        <v>219</v>
      </c>
      <c r="C5" s="43"/>
      <c r="D5" s="59"/>
      <c r="E5" s="59"/>
      <c r="F5" s="59"/>
      <c r="G5" s="59"/>
      <c r="H5" s="59"/>
      <c r="I5" s="59"/>
      <c r="J5" s="59"/>
      <c r="K5" s="286"/>
      <c r="L5" s="286"/>
      <c r="M5" s="286"/>
      <c r="N5" s="59"/>
      <c r="O5" s="59"/>
      <c r="P5" s="60"/>
      <c r="Q5" s="1"/>
      <c r="AA5" s="31" t="s">
        <v>65</v>
      </c>
      <c r="AB5" s="32"/>
      <c r="AC5" s="33"/>
      <c r="AD5" s="33"/>
      <c r="AE5" s="34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13"/>
      <c r="BD5" s="2"/>
      <c r="BE5" s="2"/>
      <c r="BF5" s="2"/>
      <c r="BG5" s="1"/>
      <c r="BI5" s="1"/>
      <c r="BJ5" s="1"/>
      <c r="BK5"/>
      <c r="BL5" s="1"/>
      <c r="BP5" s="1"/>
    </row>
    <row r="6" spans="1:85" x14ac:dyDescent="0.25">
      <c r="B6" s="287"/>
      <c r="C6" s="51"/>
      <c r="D6" s="270"/>
      <c r="E6" s="270"/>
      <c r="F6" s="270"/>
      <c r="G6" s="270"/>
      <c r="H6" s="270"/>
      <c r="I6" s="270"/>
      <c r="J6" s="270"/>
      <c r="K6" s="288"/>
      <c r="L6" s="288"/>
      <c r="M6" s="288"/>
      <c r="N6" s="270"/>
      <c r="O6" s="270"/>
      <c r="P6" s="293"/>
      <c r="Q6" s="1"/>
      <c r="AA6" s="40"/>
      <c r="AB6" s="1071" t="s">
        <v>223</v>
      </c>
      <c r="AC6" s="1071"/>
      <c r="AD6" s="1071"/>
      <c r="AE6" s="107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13"/>
      <c r="BD6" s="2"/>
      <c r="BE6" s="2"/>
      <c r="BF6" s="2"/>
      <c r="BG6" s="1"/>
      <c r="BI6" s="1"/>
      <c r="BJ6" s="1"/>
      <c r="BK6"/>
      <c r="BL6" s="1"/>
      <c r="BP6" s="1"/>
    </row>
    <row r="7" spans="1:85" x14ac:dyDescent="0.25">
      <c r="B7" s="296" t="s">
        <v>338</v>
      </c>
      <c r="C7" s="291"/>
      <c r="D7" s="297"/>
      <c r="E7" s="297"/>
      <c r="F7" s="298"/>
      <c r="G7" s="532"/>
      <c r="H7" s="532"/>
      <c r="I7" s="532"/>
      <c r="J7" s="532"/>
      <c r="K7" s="51"/>
      <c r="L7" s="987" t="s">
        <v>403</v>
      </c>
      <c r="M7" s="297"/>
      <c r="N7" s="297"/>
      <c r="O7" s="292"/>
      <c r="P7" s="293"/>
      <c r="Q7" s="1"/>
      <c r="R7" s="302"/>
      <c r="S7" s="302"/>
      <c r="T7" s="302"/>
      <c r="U7" s="302"/>
      <c r="V7" s="302"/>
      <c r="W7" s="302"/>
      <c r="X7" s="302"/>
      <c r="Y7" s="302"/>
      <c r="Z7" s="302"/>
      <c r="AA7" s="302"/>
      <c r="AB7" s="2"/>
      <c r="AC7" s="13"/>
      <c r="AD7" s="13"/>
      <c r="AE7" s="13"/>
      <c r="AF7" s="13"/>
      <c r="AG7" s="13"/>
      <c r="AH7" s="13"/>
      <c r="AI7" s="13"/>
      <c r="AJ7" s="13"/>
      <c r="AK7" s="13"/>
      <c r="AL7" s="13"/>
      <c r="AM7" s="13"/>
      <c r="AN7" s="13"/>
      <c r="AO7" s="13"/>
      <c r="AP7" s="13"/>
      <c r="AQ7" s="13"/>
      <c r="AR7" s="13"/>
      <c r="AS7" s="13"/>
      <c r="AT7" s="13"/>
      <c r="AU7" s="13"/>
      <c r="AV7" s="13"/>
      <c r="AW7" s="13"/>
      <c r="AX7" s="13"/>
      <c r="AY7" s="13"/>
      <c r="AZ7" s="13"/>
      <c r="BA7" s="13"/>
      <c r="BB7" s="13"/>
      <c r="BC7" s="13"/>
      <c r="BD7" s="13"/>
      <c r="BE7" s="13"/>
      <c r="BF7" s="13"/>
      <c r="BG7" s="1"/>
      <c r="BH7" s="2"/>
      <c r="BI7" s="2"/>
      <c r="BJ7" s="3"/>
      <c r="BK7" s="2"/>
      <c r="BL7" s="1"/>
    </row>
    <row r="8" spans="1:85" x14ac:dyDescent="0.25">
      <c r="B8" s="303" t="s">
        <v>341</v>
      </c>
      <c r="C8" s="51"/>
      <c r="D8" s="420" t="s">
        <v>342</v>
      </c>
      <c r="E8" s="420" t="s">
        <v>343</v>
      </c>
      <c r="F8" s="270"/>
      <c r="G8" s="270"/>
      <c r="H8" s="270"/>
      <c r="I8" s="270"/>
      <c r="J8" s="270"/>
      <c r="K8" s="270"/>
      <c r="L8" s="299" t="s">
        <v>380</v>
      </c>
      <c r="M8" s="270"/>
      <c r="N8" s="299" t="s">
        <v>341</v>
      </c>
      <c r="O8" s="299" t="s">
        <v>404</v>
      </c>
      <c r="P8" s="293"/>
      <c r="Q8" s="1"/>
      <c r="R8" s="305"/>
      <c r="S8" s="305"/>
      <c r="T8" s="305"/>
      <c r="U8" s="305"/>
      <c r="V8" s="305"/>
      <c r="W8" s="305"/>
      <c r="X8" s="305"/>
      <c r="Y8" s="305"/>
      <c r="Z8" s="305"/>
      <c r="AA8" s="305"/>
      <c r="AB8" s="1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306"/>
      <c r="BI8" s="2"/>
      <c r="BJ8" s="2"/>
      <c r="BK8" s="2"/>
      <c r="BL8" s="1"/>
    </row>
    <row r="9" spans="1:85" x14ac:dyDescent="0.25">
      <c r="B9" s="237"/>
      <c r="C9" s="270"/>
      <c r="D9" s="270"/>
      <c r="E9" s="270"/>
      <c r="F9" s="270"/>
      <c r="G9" s="270"/>
      <c r="H9" s="270"/>
      <c r="I9" s="270"/>
      <c r="J9" s="270"/>
      <c r="K9" s="270"/>
      <c r="L9" s="51"/>
      <c r="M9" s="51"/>
      <c r="N9" s="51"/>
      <c r="O9" s="270"/>
      <c r="P9" s="293"/>
      <c r="Q9" s="1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I9" s="1"/>
      <c r="BJ9" s="2"/>
      <c r="BK9" s="2"/>
      <c r="BL9" s="1"/>
    </row>
    <row r="10" spans="1:85" x14ac:dyDescent="0.25">
      <c r="B10" s="296" t="s">
        <v>405</v>
      </c>
      <c r="C10" s="291"/>
      <c r="D10" s="297"/>
      <c r="E10" s="297"/>
      <c r="F10" s="292"/>
      <c r="G10" s="861"/>
      <c r="H10" s="861"/>
      <c r="I10" s="861"/>
      <c r="J10" s="861"/>
      <c r="K10" s="270"/>
      <c r="L10" s="51"/>
      <c r="M10" s="51"/>
      <c r="N10" s="51"/>
      <c r="O10" s="270"/>
      <c r="P10" s="293"/>
      <c r="Q10" s="1"/>
      <c r="R10" s="302"/>
      <c r="S10" s="302"/>
      <c r="T10" s="302"/>
      <c r="U10" s="302"/>
      <c r="V10" s="302"/>
      <c r="W10" s="302"/>
      <c r="X10" s="302"/>
      <c r="Y10" s="302"/>
      <c r="Z10" s="302"/>
      <c r="AA10" s="302"/>
      <c r="AB10" s="2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/>
      <c r="AS10" s="13"/>
      <c r="AT10" s="13"/>
      <c r="AU10" s="13"/>
      <c r="AV10" s="13"/>
      <c r="AW10" s="13"/>
      <c r="AX10" s="13"/>
      <c r="AY10" s="13"/>
      <c r="AZ10" s="13"/>
      <c r="BA10" s="13"/>
      <c r="BB10" s="13"/>
      <c r="BC10" s="13"/>
      <c r="BD10" s="13"/>
      <c r="BE10" s="13"/>
      <c r="BF10" s="13"/>
      <c r="BG10" s="2"/>
      <c r="BH10" s="2"/>
      <c r="BI10" s="1"/>
      <c r="BJ10" s="3"/>
      <c r="BK10" s="2"/>
      <c r="BL10" s="1"/>
    </row>
    <row r="11" spans="1:85" x14ac:dyDescent="0.25">
      <c r="B11" s="307" t="s">
        <v>380</v>
      </c>
      <c r="C11" s="279"/>
      <c r="D11" s="308" t="s">
        <v>341</v>
      </c>
      <c r="E11" s="308" t="s">
        <v>404</v>
      </c>
      <c r="F11" s="309"/>
      <c r="G11" s="309"/>
      <c r="H11" s="309"/>
      <c r="I11" s="309"/>
      <c r="J11" s="309"/>
      <c r="K11" s="309"/>
      <c r="L11" s="279"/>
      <c r="M11" s="279"/>
      <c r="N11" s="124"/>
      <c r="O11" s="124"/>
      <c r="P11" s="210"/>
      <c r="Q11" s="1"/>
      <c r="R11" s="310"/>
      <c r="S11" s="310"/>
      <c r="T11" s="310"/>
      <c r="U11" s="310"/>
      <c r="V11" s="310"/>
      <c r="W11" s="310"/>
      <c r="X11" s="310"/>
      <c r="Y11" s="310"/>
      <c r="Z11" s="310"/>
      <c r="AA11" s="310"/>
      <c r="AB11" s="2"/>
      <c r="AC11" s="310"/>
      <c r="AD11" s="310"/>
      <c r="AE11" s="310"/>
      <c r="AF11" s="310"/>
      <c r="AG11" s="310"/>
      <c r="AH11" s="310"/>
      <c r="AI11" s="310"/>
      <c r="AJ11" s="310"/>
      <c r="AK11" s="310"/>
      <c r="AL11" s="310"/>
      <c r="AM11" s="310"/>
      <c r="AN11" s="310"/>
      <c r="AO11" s="310"/>
      <c r="AP11" s="310"/>
      <c r="AQ11" s="310"/>
      <c r="AR11" s="310"/>
      <c r="AS11" s="310"/>
      <c r="AT11" s="310"/>
      <c r="AU11" s="310"/>
      <c r="AV11" s="310"/>
      <c r="AW11" s="310"/>
      <c r="AX11" s="310"/>
      <c r="AY11" s="310"/>
      <c r="AZ11" s="310"/>
      <c r="BA11" s="310"/>
      <c r="BB11" s="310"/>
      <c r="BC11" s="310"/>
      <c r="BD11" s="310"/>
      <c r="BE11" s="310"/>
      <c r="BF11" s="310"/>
      <c r="BG11" s="311"/>
      <c r="BH11" s="2"/>
      <c r="BI11" s="1"/>
      <c r="BJ11" s="1"/>
      <c r="BK11" s="1"/>
      <c r="BL11" s="1"/>
    </row>
    <row r="12" spans="1:85" x14ac:dyDescent="0.25">
      <c r="A12" s="310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P12" s="1"/>
      <c r="Q12" s="1"/>
      <c r="R12" s="2"/>
      <c r="S12" s="2"/>
      <c r="T12" s="2"/>
      <c r="U12" s="2"/>
      <c r="V12" s="2"/>
      <c r="W12" s="2"/>
      <c r="X12" s="2"/>
      <c r="Y12" s="2"/>
      <c r="Z12" s="2"/>
      <c r="AA12" s="2"/>
      <c r="AB12" s="310"/>
      <c r="AC12" s="311"/>
      <c r="AD12" s="311"/>
      <c r="AE12" s="311"/>
      <c r="AF12" s="311"/>
      <c r="AG12" s="311"/>
      <c r="AH12" s="311"/>
      <c r="AI12" s="311"/>
      <c r="AJ12" s="311"/>
      <c r="AK12" s="311"/>
      <c r="AL12" s="311"/>
      <c r="AM12" s="311"/>
      <c r="AN12" s="311"/>
      <c r="AO12" s="311"/>
      <c r="AP12" s="311"/>
      <c r="AQ12" s="311"/>
      <c r="AR12" s="311"/>
      <c r="AS12" s="311"/>
      <c r="AT12" s="311"/>
      <c r="AU12" s="311"/>
      <c r="AV12" s="311"/>
      <c r="AW12" s="311"/>
      <c r="AX12" s="311"/>
      <c r="AY12" s="311"/>
      <c r="AZ12" s="311"/>
      <c r="BA12" s="311"/>
      <c r="BB12" s="311"/>
      <c r="BC12" s="311"/>
      <c r="BD12" s="311"/>
      <c r="BE12" s="311"/>
      <c r="BF12" s="311"/>
      <c r="BG12" s="311"/>
      <c r="BH12" s="310"/>
      <c r="BI12" s="1"/>
      <c r="BJ12" s="1"/>
      <c r="BK12" s="1"/>
      <c r="BL12" s="1"/>
    </row>
    <row r="13" spans="1:85" x14ac:dyDescent="0.25">
      <c r="A13" s="310"/>
      <c r="B13" s="2"/>
      <c r="C13" s="310"/>
      <c r="D13" s="311"/>
      <c r="E13" s="311"/>
      <c r="F13" s="311"/>
      <c r="G13" s="311"/>
      <c r="H13" s="311"/>
      <c r="I13" s="311"/>
      <c r="J13" s="311"/>
      <c r="K13" s="311"/>
      <c r="L13" s="311"/>
      <c r="M13" s="311"/>
      <c r="N13" s="311"/>
      <c r="O13" s="2"/>
      <c r="P13" s="310"/>
      <c r="Q13" s="310"/>
      <c r="R13" s="1"/>
      <c r="S13" s="310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I13" s="2"/>
      <c r="BJ13" s="310"/>
      <c r="BK13" s="311"/>
      <c r="BL13" s="311"/>
      <c r="BN13" s="2"/>
      <c r="BO13" s="310"/>
      <c r="BQ13" s="310"/>
      <c r="BR13" s="310"/>
    </row>
    <row r="14" spans="1:85" x14ac:dyDescent="0.25">
      <c r="A14" s="310"/>
      <c r="B14" s="2"/>
      <c r="C14" s="310"/>
      <c r="D14" s="311"/>
      <c r="E14" s="311"/>
      <c r="F14" s="311"/>
      <c r="G14" s="311"/>
      <c r="H14" s="311"/>
      <c r="I14" s="311"/>
      <c r="J14" s="311"/>
      <c r="K14" s="311"/>
      <c r="L14" s="311"/>
      <c r="M14" s="311"/>
      <c r="N14" s="311"/>
      <c r="O14" s="2"/>
      <c r="P14" s="310"/>
      <c r="Q14" s="310"/>
      <c r="R14" s="1"/>
      <c r="S14" s="310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I14" s="2"/>
      <c r="BJ14" s="310"/>
      <c r="BK14" s="311"/>
      <c r="BL14" s="311"/>
      <c r="BN14" s="2"/>
      <c r="BO14" s="310"/>
      <c r="BQ14" s="310"/>
      <c r="BR14" s="310"/>
    </row>
    <row r="15" spans="1:85" ht="20.25" x14ac:dyDescent="0.3">
      <c r="A15" s="310"/>
      <c r="B15" s="159" t="s">
        <v>239</v>
      </c>
      <c r="C15" s="312" t="s">
        <v>352</v>
      </c>
      <c r="D15" s="313"/>
      <c r="E15" s="313"/>
      <c r="F15" s="313"/>
      <c r="G15" s="313"/>
      <c r="H15" s="313"/>
      <c r="I15" s="313"/>
      <c r="J15" s="313"/>
      <c r="K15" s="313"/>
      <c r="L15" s="313"/>
      <c r="M15" s="313"/>
      <c r="N15" s="313"/>
      <c r="O15" s="313"/>
      <c r="P15" s="314"/>
      <c r="Q15" s="314"/>
      <c r="R15" s="315"/>
      <c r="S15" s="314"/>
      <c r="T15" s="315"/>
      <c r="U15" s="315"/>
      <c r="V15" s="315"/>
      <c r="W15" s="315"/>
      <c r="X15" s="315"/>
      <c r="Y15" s="315"/>
      <c r="Z15" s="315"/>
      <c r="AA15" s="315"/>
      <c r="AB15" s="315"/>
      <c r="AC15" s="315"/>
      <c r="AD15" s="1052"/>
      <c r="AE15" s="1052"/>
      <c r="AF15" s="1052"/>
      <c r="AG15" s="1052"/>
      <c r="AH15" s="1052"/>
      <c r="AI15" s="1052"/>
      <c r="AJ15" s="1052"/>
      <c r="AK15" s="1052"/>
      <c r="AL15" s="1052"/>
      <c r="AM15" s="1052"/>
      <c r="AN15" s="1052"/>
      <c r="AO15" s="1052"/>
      <c r="AP15" s="1052"/>
      <c r="AQ15" s="1052"/>
      <c r="AR15" s="1052"/>
      <c r="AS15" s="1052"/>
      <c r="AT15" s="1052"/>
      <c r="AU15" s="1052"/>
      <c r="AV15" s="1052"/>
      <c r="AW15" s="1052"/>
      <c r="AX15" s="1052"/>
      <c r="AY15" s="1052"/>
      <c r="AZ15" s="1052"/>
      <c r="BA15" s="1052"/>
      <c r="BB15" s="1052"/>
      <c r="BC15" s="1052"/>
      <c r="BD15" s="1052"/>
      <c r="BE15" s="1052"/>
      <c r="BF15" s="1052"/>
      <c r="BG15" s="1052"/>
      <c r="BI15" s="1"/>
      <c r="BJ15" s="1053"/>
      <c r="BK15" s="443"/>
      <c r="BL15" s="313"/>
      <c r="BN15" s="159" t="s">
        <v>241</v>
      </c>
      <c r="BO15" s="316" t="s">
        <v>406</v>
      </c>
      <c r="BQ15" s="316"/>
      <c r="BR15" s="314"/>
      <c r="BS15" s="162"/>
      <c r="BU15" s="312" t="s">
        <v>407</v>
      </c>
      <c r="BV15" s="707"/>
      <c r="BW15" s="162"/>
      <c r="BX15" s="162"/>
      <c r="BY15" s="162"/>
      <c r="BZ15" s="162"/>
      <c r="CA15" s="162"/>
      <c r="CB15" s="162"/>
      <c r="CC15" s="162"/>
      <c r="CD15" s="162"/>
      <c r="CE15" s="162"/>
      <c r="CF15" s="162"/>
      <c r="CG15" s="162"/>
    </row>
    <row r="16" spans="1:85" ht="18" x14ac:dyDescent="0.25">
      <c r="A16" s="310"/>
      <c r="B16" s="2"/>
      <c r="C16" s="310"/>
      <c r="D16" s="311"/>
      <c r="E16" s="311"/>
      <c r="F16" s="311"/>
      <c r="G16" s="311"/>
      <c r="H16" s="311"/>
      <c r="I16" s="311"/>
      <c r="J16" s="311"/>
      <c r="K16" s="311"/>
      <c r="L16" s="311"/>
      <c r="M16" s="311"/>
      <c r="N16" s="311"/>
      <c r="O16" s="2"/>
      <c r="P16" s="310"/>
      <c r="Q16" s="310"/>
      <c r="R16" s="306"/>
      <c r="S16" s="310"/>
      <c r="T16" s="306"/>
      <c r="U16" s="306"/>
      <c r="V16" s="306"/>
      <c r="W16" s="306"/>
      <c r="X16" s="306"/>
      <c r="Y16" s="306"/>
      <c r="Z16" s="306"/>
      <c r="AA16" s="2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I16" s="2"/>
      <c r="BJ16" s="310"/>
      <c r="BK16" s="311"/>
      <c r="BL16" s="311"/>
      <c r="BN16" s="316"/>
      <c r="BO16" s="310"/>
      <c r="BQ16" s="310"/>
      <c r="BR16" s="310"/>
      <c r="BU16" s="312"/>
      <c r="BV16" s="707"/>
      <c r="BW16" s="162"/>
      <c r="BX16" s="162"/>
      <c r="BY16" s="162"/>
      <c r="BZ16" s="162"/>
      <c r="CA16" s="162"/>
      <c r="CB16" s="162"/>
      <c r="CC16" s="162"/>
      <c r="CD16" s="162"/>
      <c r="CE16" s="162"/>
      <c r="CF16" s="162"/>
      <c r="CG16" s="162"/>
    </row>
    <row r="17" spans="1:85" x14ac:dyDescent="0.25">
      <c r="A17" s="317"/>
      <c r="B17" s="2"/>
      <c r="C17" s="317"/>
      <c r="D17" s="318"/>
      <c r="E17" s="318"/>
      <c r="F17" s="318"/>
      <c r="G17" s="318"/>
      <c r="H17" s="318"/>
      <c r="I17" s="318"/>
      <c r="J17" s="318"/>
      <c r="K17" s="318"/>
      <c r="L17" s="318"/>
      <c r="M17" s="318"/>
      <c r="N17" s="426"/>
      <c r="O17" s="2"/>
      <c r="P17" s="317"/>
      <c r="Q17" s="317"/>
      <c r="R17" s="149"/>
      <c r="S17" s="317"/>
      <c r="T17" s="149"/>
      <c r="U17" s="149"/>
      <c r="V17" s="149"/>
      <c r="W17" s="149"/>
      <c r="X17" s="149"/>
      <c r="Y17" s="149"/>
      <c r="Z17" s="149"/>
      <c r="AA17" s="2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I17" s="2"/>
      <c r="BJ17" s="317"/>
      <c r="BK17" s="318"/>
      <c r="BL17" s="318"/>
    </row>
    <row r="18" spans="1:85" x14ac:dyDescent="0.25">
      <c r="A18" s="1">
        <f>MAX($A$1:A17)+1</f>
        <v>1</v>
      </c>
      <c r="B18" s="319" t="str">
        <f>IF(ISBLANK(INDEX(ModelGroup,A18,1)),"Not Used",INDEX(ModelGroup,A18,1))</f>
        <v>All Vehicles</v>
      </c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320"/>
      <c r="Q18" s="320"/>
      <c r="R18" s="2"/>
      <c r="S18" s="320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I18" s="319"/>
      <c r="BJ18" s="2"/>
      <c r="BK18" s="2"/>
      <c r="BL18" s="2"/>
    </row>
    <row r="19" spans="1:85" ht="15.75" x14ac:dyDescent="0.25">
      <c r="B19" s="2"/>
      <c r="C19" s="2"/>
      <c r="D19" s="321"/>
      <c r="E19" s="321"/>
      <c r="F19" s="321"/>
      <c r="G19" s="321"/>
      <c r="H19" s="321"/>
      <c r="I19" s="321"/>
      <c r="J19" s="321"/>
      <c r="K19" s="321"/>
      <c r="L19" s="321"/>
      <c r="M19" s="321"/>
      <c r="N19" s="321"/>
      <c r="O19" s="2"/>
      <c r="P19" s="320"/>
      <c r="Q19" s="1637" t="s">
        <v>408</v>
      </c>
      <c r="R19" s="1638"/>
      <c r="S19" s="1638"/>
      <c r="T19" s="1639"/>
      <c r="U19" s="1637" t="s">
        <v>409</v>
      </c>
      <c r="V19" s="1638"/>
      <c r="W19" s="1637" t="s">
        <v>410</v>
      </c>
      <c r="X19" s="1639"/>
      <c r="Y19" s="1637" t="s">
        <v>411</v>
      </c>
      <c r="Z19" s="1639"/>
      <c r="AA19" s="2"/>
      <c r="AB19" s="149"/>
      <c r="AC19" s="149"/>
      <c r="AD19" s="1640" t="s">
        <v>408</v>
      </c>
      <c r="AE19" s="1641"/>
      <c r="AF19" s="1641"/>
      <c r="AG19" s="1641"/>
      <c r="AH19" s="1641"/>
      <c r="AI19" s="1641"/>
      <c r="AJ19" s="1642"/>
      <c r="AK19" s="1640" t="s">
        <v>409</v>
      </c>
      <c r="AL19" s="1641"/>
      <c r="AM19" s="1641"/>
      <c r="AN19" s="1641"/>
      <c r="AO19" s="1641"/>
      <c r="AP19" s="1641"/>
      <c r="AQ19" s="1642"/>
      <c r="AR19" s="1640" t="s">
        <v>410</v>
      </c>
      <c r="AS19" s="1641"/>
      <c r="AT19" s="1641"/>
      <c r="AU19" s="1641"/>
      <c r="AV19" s="1641"/>
      <c r="AW19" s="1641"/>
      <c r="AX19" s="1642"/>
      <c r="AY19" s="1640" t="s">
        <v>411</v>
      </c>
      <c r="AZ19" s="1641"/>
      <c r="BA19" s="1641"/>
      <c r="BB19" s="1641"/>
      <c r="BC19" s="1641"/>
      <c r="BD19" s="1641"/>
      <c r="BE19" s="1642"/>
      <c r="BF19" s="149"/>
      <c r="BG19" s="149"/>
      <c r="BI19" s="2"/>
      <c r="BJ19" s="2"/>
      <c r="BK19" s="321"/>
      <c r="BL19" s="321"/>
    </row>
    <row r="20" spans="1:85" ht="16.5" customHeight="1" x14ac:dyDescent="0.25">
      <c r="B20" s="322"/>
      <c r="C20" s="325" t="s">
        <v>354</v>
      </c>
      <c r="D20" s="326"/>
      <c r="E20" s="325" t="s">
        <v>243</v>
      </c>
      <c r="F20" s="326"/>
      <c r="G20" s="325" t="s">
        <v>412</v>
      </c>
      <c r="H20" s="326"/>
      <c r="I20" s="325" t="s">
        <v>246</v>
      </c>
      <c r="J20" s="326"/>
      <c r="K20" s="323" t="s">
        <v>324</v>
      </c>
      <c r="L20" s="427"/>
      <c r="M20" s="325" t="s">
        <v>245</v>
      </c>
      <c r="N20" s="326"/>
      <c r="O20" s="323" t="s">
        <v>323</v>
      </c>
      <c r="P20" s="324"/>
      <c r="Q20" s="327" t="s">
        <v>413</v>
      </c>
      <c r="R20" s="328"/>
      <c r="S20" s="327" t="s">
        <v>414</v>
      </c>
      <c r="T20" s="328"/>
      <c r="U20" s="327" t="s">
        <v>413</v>
      </c>
      <c r="V20" s="328"/>
      <c r="W20" s="327" t="s">
        <v>415</v>
      </c>
      <c r="X20" s="328"/>
      <c r="Y20" s="323" t="s">
        <v>415</v>
      </c>
      <c r="Z20" s="323"/>
      <c r="AA20" s="329"/>
      <c r="AB20" s="330"/>
      <c r="AC20" s="2"/>
      <c r="AD20" s="680" t="s">
        <v>416</v>
      </c>
      <c r="AE20" s="680"/>
      <c r="AF20" s="681"/>
      <c r="AG20" s="681"/>
      <c r="AH20" s="681"/>
      <c r="AI20" s="681"/>
      <c r="AJ20" s="683"/>
      <c r="AK20" s="872" t="s">
        <v>416</v>
      </c>
      <c r="AL20" s="681"/>
      <c r="AM20" s="681"/>
      <c r="AN20" s="681"/>
      <c r="AO20" s="681"/>
      <c r="AP20" s="681"/>
      <c r="AQ20" s="683"/>
      <c r="AR20" s="872" t="s">
        <v>416</v>
      </c>
      <c r="AS20" s="681"/>
      <c r="AT20" s="681"/>
      <c r="AU20" s="681"/>
      <c r="AV20" s="681"/>
      <c r="AW20" s="681"/>
      <c r="AX20" s="683"/>
      <c r="AY20" s="872" t="s">
        <v>416</v>
      </c>
      <c r="AZ20" s="681"/>
      <c r="BA20" s="681"/>
      <c r="BB20" s="681"/>
      <c r="BC20" s="681"/>
      <c r="BD20" s="681"/>
      <c r="BE20" s="683"/>
      <c r="BF20" s="869" t="s">
        <v>417</v>
      </c>
      <c r="BG20" s="682"/>
      <c r="BH20" s="681"/>
      <c r="BI20" s="681"/>
      <c r="BJ20" s="681"/>
      <c r="BK20" s="683"/>
      <c r="BL20" s="697"/>
      <c r="BN20" s="322"/>
      <c r="BO20" s="52">
        <v>1</v>
      </c>
      <c r="BQ20" s="333" t="s">
        <v>46</v>
      </c>
      <c r="BR20" s="334"/>
      <c r="BS20" s="333"/>
      <c r="BU20" s="680" t="s">
        <v>416</v>
      </c>
      <c r="BV20" s="680"/>
      <c r="BW20" s="681"/>
      <c r="BX20" s="681"/>
      <c r="BY20" s="681"/>
      <c r="BZ20" s="681"/>
      <c r="CA20" s="681"/>
      <c r="CB20" s="680" t="s">
        <v>417</v>
      </c>
      <c r="CC20" s="682"/>
      <c r="CD20" s="681"/>
      <c r="CE20" s="681"/>
      <c r="CF20" s="681"/>
      <c r="CG20" s="683"/>
    </row>
    <row r="21" spans="1:85" x14ac:dyDescent="0.25">
      <c r="B21" s="335"/>
      <c r="C21" s="338" t="s">
        <v>356</v>
      </c>
      <c r="D21" s="339"/>
      <c r="E21" s="338" t="s">
        <v>357</v>
      </c>
      <c r="F21" s="339"/>
      <c r="G21" s="338" t="s">
        <v>418</v>
      </c>
      <c r="H21" s="339"/>
      <c r="I21" s="338" t="s">
        <v>419</v>
      </c>
      <c r="J21" s="339"/>
      <c r="K21" s="336" t="s">
        <v>329</v>
      </c>
      <c r="L21" s="428"/>
      <c r="M21" s="338" t="s">
        <v>358</v>
      </c>
      <c r="N21" s="339"/>
      <c r="O21" s="336" t="s">
        <v>420</v>
      </c>
      <c r="P21" s="337"/>
      <c r="Q21" s="340" t="s">
        <v>256</v>
      </c>
      <c r="R21" s="341"/>
      <c r="S21" s="340" t="s">
        <v>256</v>
      </c>
      <c r="T21" s="341"/>
      <c r="U21" s="340" t="s">
        <v>256</v>
      </c>
      <c r="V21" s="341"/>
      <c r="W21" s="340" t="s">
        <v>256</v>
      </c>
      <c r="X21" s="341"/>
      <c r="Y21" s="336" t="s">
        <v>256</v>
      </c>
      <c r="Z21" s="336"/>
      <c r="AA21" s="342"/>
      <c r="AB21" s="343"/>
      <c r="AC21" s="2"/>
      <c r="AD21" s="684" t="s">
        <v>421</v>
      </c>
      <c r="AE21" s="684"/>
      <c r="AF21" s="685"/>
      <c r="AG21" s="685"/>
      <c r="AH21" s="685"/>
      <c r="AI21" s="685"/>
      <c r="AJ21" s="686"/>
      <c r="AK21" s="684" t="s">
        <v>421</v>
      </c>
      <c r="AL21" s="685"/>
      <c r="AM21" s="685"/>
      <c r="AN21" s="685"/>
      <c r="AO21" s="685"/>
      <c r="AP21" s="685"/>
      <c r="AQ21" s="686"/>
      <c r="AR21" s="684" t="s">
        <v>421</v>
      </c>
      <c r="AS21" s="685"/>
      <c r="AT21" s="685"/>
      <c r="AU21" s="685"/>
      <c r="AV21" s="685"/>
      <c r="AW21" s="685"/>
      <c r="AX21" s="686"/>
      <c r="AY21" s="684" t="s">
        <v>421</v>
      </c>
      <c r="AZ21" s="685"/>
      <c r="BA21" s="685"/>
      <c r="BB21" s="685"/>
      <c r="BC21" s="685"/>
      <c r="BD21" s="685"/>
      <c r="BE21" s="686"/>
      <c r="BF21" s="685" t="s">
        <v>422</v>
      </c>
      <c r="BG21" s="687"/>
      <c r="BH21" s="688"/>
      <c r="BI21" s="688"/>
      <c r="BJ21" s="688"/>
      <c r="BK21" s="687"/>
      <c r="BL21" s="698"/>
      <c r="BN21" s="335"/>
      <c r="BO21" s="1625" t="str">
        <f>IF(ISBLANK(INDEX(ModelGroup,BO20,1)),"Not Used",INDEX(ModelGroup,BO20,1))</f>
        <v>All Vehicles</v>
      </c>
      <c r="BQ21" s="347" t="s">
        <v>257</v>
      </c>
      <c r="BR21" s="334"/>
      <c r="BS21" s="347"/>
      <c r="BU21" s="684" t="s">
        <v>421</v>
      </c>
      <c r="BV21" s="684"/>
      <c r="BW21" s="685"/>
      <c r="BX21" s="685"/>
      <c r="BY21" s="685"/>
      <c r="BZ21" s="685"/>
      <c r="CA21" s="686"/>
      <c r="CB21" s="684" t="s">
        <v>422</v>
      </c>
      <c r="CC21" s="687"/>
      <c r="CD21" s="688"/>
      <c r="CE21" s="688"/>
      <c r="CF21" s="688"/>
      <c r="CG21" s="687"/>
    </row>
    <row r="22" spans="1:85" x14ac:dyDescent="0.25">
      <c r="B22" s="77" t="s">
        <v>41</v>
      </c>
      <c r="C22" s="348"/>
      <c r="D22" s="349"/>
      <c r="E22" s="348"/>
      <c r="F22" s="349"/>
      <c r="G22" s="348"/>
      <c r="H22" s="349"/>
      <c r="I22" s="348"/>
      <c r="J22" s="349"/>
      <c r="K22" s="348"/>
      <c r="L22" s="349"/>
      <c r="M22" s="348"/>
      <c r="N22" s="349"/>
      <c r="O22" s="348"/>
      <c r="P22" s="349"/>
      <c r="Q22" s="348"/>
      <c r="R22" s="349"/>
      <c r="S22" s="348"/>
      <c r="T22" s="349"/>
      <c r="U22" s="348"/>
      <c r="V22" s="349"/>
      <c r="W22" s="726"/>
      <c r="X22" s="349"/>
      <c r="Y22" s="726"/>
      <c r="Z22" s="349"/>
      <c r="AA22" s="351" t="s">
        <v>261</v>
      </c>
      <c r="AB22" s="347" t="s">
        <v>46</v>
      </c>
      <c r="AC22" s="352"/>
      <c r="AD22" s="689"/>
      <c r="AE22" s="690"/>
      <c r="AF22" s="690"/>
      <c r="AG22" s="690"/>
      <c r="AH22" s="690"/>
      <c r="AI22" s="690"/>
      <c r="AJ22" s="692"/>
      <c r="AK22" s="689"/>
      <c r="AL22" s="690"/>
      <c r="AM22" s="690"/>
      <c r="AN22" s="690"/>
      <c r="AO22" s="690"/>
      <c r="AP22" s="690"/>
      <c r="AQ22" s="692"/>
      <c r="AR22" s="689"/>
      <c r="AS22" s="690"/>
      <c r="AT22" s="690"/>
      <c r="AU22" s="690"/>
      <c r="AV22" s="690"/>
      <c r="AW22" s="690"/>
      <c r="AX22" s="692"/>
      <c r="AY22" s="689"/>
      <c r="AZ22" s="690"/>
      <c r="BA22" s="690"/>
      <c r="BB22" s="690"/>
      <c r="BC22" s="690"/>
      <c r="BD22" s="690"/>
      <c r="BE22" s="692"/>
      <c r="BF22" s="870"/>
      <c r="BG22" s="690"/>
      <c r="BH22" s="690"/>
      <c r="BI22" s="690"/>
      <c r="BJ22" s="690"/>
      <c r="BK22" s="692"/>
      <c r="BL22" s="354"/>
      <c r="BN22" s="77" t="s">
        <v>41</v>
      </c>
      <c r="BO22" s="1626"/>
      <c r="BQ22" s="347" t="s">
        <v>423</v>
      </c>
      <c r="BR22" s="334"/>
      <c r="BS22" s="347" t="s">
        <v>261</v>
      </c>
      <c r="BU22" s="689"/>
      <c r="BV22" s="690"/>
      <c r="BW22" s="690"/>
      <c r="BX22" s="690"/>
      <c r="BY22" s="690"/>
      <c r="BZ22" s="690"/>
      <c r="CA22" s="691"/>
      <c r="CB22" s="689"/>
      <c r="CC22" s="690"/>
      <c r="CD22" s="690"/>
      <c r="CE22" s="690"/>
      <c r="CF22" s="690"/>
      <c r="CG22" s="692"/>
    </row>
    <row r="23" spans="1:85" ht="16.5" x14ac:dyDescent="0.25">
      <c r="B23" s="355"/>
      <c r="C23" s="356" t="s">
        <v>94</v>
      </c>
      <c r="D23" s="357" t="s">
        <v>84</v>
      </c>
      <c r="E23" s="356" t="s">
        <v>94</v>
      </c>
      <c r="F23" s="357" t="s">
        <v>84</v>
      </c>
      <c r="G23" s="356" t="s">
        <v>94</v>
      </c>
      <c r="H23" s="357" t="s">
        <v>84</v>
      </c>
      <c r="I23" s="356" t="s">
        <v>94</v>
      </c>
      <c r="J23" s="357" t="s">
        <v>84</v>
      </c>
      <c r="K23" s="356" t="s">
        <v>94</v>
      </c>
      <c r="L23" s="357" t="s">
        <v>84</v>
      </c>
      <c r="M23" s="356" t="s">
        <v>94</v>
      </c>
      <c r="N23" s="357" t="s">
        <v>84</v>
      </c>
      <c r="O23" s="356" t="s">
        <v>94</v>
      </c>
      <c r="P23" s="357" t="s">
        <v>84</v>
      </c>
      <c r="Q23" s="356" t="s">
        <v>94</v>
      </c>
      <c r="R23" s="357" t="s">
        <v>84</v>
      </c>
      <c r="S23" s="356" t="s">
        <v>94</v>
      </c>
      <c r="T23" s="357" t="s">
        <v>84</v>
      </c>
      <c r="U23" s="356" t="s">
        <v>94</v>
      </c>
      <c r="V23" s="357" t="s">
        <v>84</v>
      </c>
      <c r="W23" s="727" t="s">
        <v>94</v>
      </c>
      <c r="X23" s="357" t="s">
        <v>84</v>
      </c>
      <c r="Y23" s="727" t="s">
        <v>94</v>
      </c>
      <c r="Z23" s="357" t="s">
        <v>84</v>
      </c>
      <c r="AA23" s="359" t="s">
        <v>55</v>
      </c>
      <c r="AB23" s="360" t="s">
        <v>56</v>
      </c>
      <c r="AC23" s="352"/>
      <c r="AD23" s="693" t="s">
        <v>424</v>
      </c>
      <c r="AE23" s="694" t="s">
        <v>425</v>
      </c>
      <c r="AF23" s="694" t="s">
        <v>426</v>
      </c>
      <c r="AG23" s="694" t="s">
        <v>427</v>
      </c>
      <c r="AH23" s="694" t="s">
        <v>428</v>
      </c>
      <c r="AI23" s="694" t="s">
        <v>429</v>
      </c>
      <c r="AJ23" s="696" t="s">
        <v>430</v>
      </c>
      <c r="AK23" s="693" t="s">
        <v>424</v>
      </c>
      <c r="AL23" s="694" t="s">
        <v>425</v>
      </c>
      <c r="AM23" s="694" t="s">
        <v>426</v>
      </c>
      <c r="AN23" s="694" t="s">
        <v>427</v>
      </c>
      <c r="AO23" s="694" t="s">
        <v>428</v>
      </c>
      <c r="AP23" s="694" t="s">
        <v>429</v>
      </c>
      <c r="AQ23" s="696" t="s">
        <v>430</v>
      </c>
      <c r="AR23" s="693" t="s">
        <v>424</v>
      </c>
      <c r="AS23" s="694" t="s">
        <v>425</v>
      </c>
      <c r="AT23" s="694" t="s">
        <v>426</v>
      </c>
      <c r="AU23" s="694" t="s">
        <v>427</v>
      </c>
      <c r="AV23" s="694" t="s">
        <v>428</v>
      </c>
      <c r="AW23" s="694" t="s">
        <v>429</v>
      </c>
      <c r="AX23" s="696" t="s">
        <v>430</v>
      </c>
      <c r="AY23" s="693" t="s">
        <v>424</v>
      </c>
      <c r="AZ23" s="694" t="s">
        <v>425</v>
      </c>
      <c r="BA23" s="694" t="s">
        <v>426</v>
      </c>
      <c r="BB23" s="694" t="s">
        <v>427</v>
      </c>
      <c r="BC23" s="694" t="s">
        <v>428</v>
      </c>
      <c r="BD23" s="694" t="s">
        <v>429</v>
      </c>
      <c r="BE23" s="696" t="s">
        <v>430</v>
      </c>
      <c r="BF23" s="871" t="s">
        <v>424</v>
      </c>
      <c r="BG23" s="694" t="s">
        <v>425</v>
      </c>
      <c r="BH23" s="694" t="s">
        <v>426</v>
      </c>
      <c r="BI23" s="694" t="s">
        <v>427</v>
      </c>
      <c r="BJ23" s="694" t="s">
        <v>428</v>
      </c>
      <c r="BK23" s="696" t="s">
        <v>429</v>
      </c>
      <c r="BL23" s="354"/>
      <c r="BN23" s="355"/>
      <c r="BO23" s="1627"/>
      <c r="BQ23" s="360" t="str">
        <f>IF(Emissions&lt;&gt;"N","Benefits","Benefits*")</f>
        <v>Benefits</v>
      </c>
      <c r="BR23" s="334"/>
      <c r="BS23" s="360" t="s">
        <v>55</v>
      </c>
      <c r="BU23" s="693" t="s">
        <v>424</v>
      </c>
      <c r="BV23" s="694" t="s">
        <v>425</v>
      </c>
      <c r="BW23" s="694" t="s">
        <v>426</v>
      </c>
      <c r="BX23" s="694" t="s">
        <v>427</v>
      </c>
      <c r="BY23" s="694" t="s">
        <v>428</v>
      </c>
      <c r="BZ23" s="694" t="s">
        <v>429</v>
      </c>
      <c r="CA23" s="695" t="s">
        <v>430</v>
      </c>
      <c r="CB23" s="693" t="s">
        <v>424</v>
      </c>
      <c r="CC23" s="694" t="s">
        <v>425</v>
      </c>
      <c r="CD23" s="694" t="s">
        <v>426</v>
      </c>
      <c r="CE23" s="694" t="s">
        <v>427</v>
      </c>
      <c r="CF23" s="694" t="s">
        <v>428</v>
      </c>
      <c r="CG23" s="696" t="s">
        <v>429</v>
      </c>
    </row>
    <row r="24" spans="1:85" x14ac:dyDescent="0.25">
      <c r="B24" s="363">
        <f>YearFirst</f>
        <v>2025</v>
      </c>
      <c r="C24" s="364">
        <f>INDEX(ModelData1NB,A18,2)*AnnualFactor</f>
        <v>33122150.114424448</v>
      </c>
      <c r="D24" s="365">
        <f>INDEX(ModelData1B,A18,2)*AnnualFactor</f>
        <v>17183947.34918702</v>
      </c>
      <c r="E24" s="364">
        <f>IF(INDEX(HwyTransitModelGroup,A18,1)=Hwy,INDEX(ModelData1NB,A18,3),0)*AnnualFactor</f>
        <v>1831977.3293376355</v>
      </c>
      <c r="F24" s="365">
        <f>IF(INDEX(HwyTransitModelGroup,A18,1)=Hwy,INDEX(ModelData1B,A18,3),0)*AnnualFactor</f>
        <v>439674.55904103251</v>
      </c>
      <c r="G24" s="364">
        <f>IF(INDEX(HwyTransitModelGroup,A18,1)&lt;&gt;Hwy,INDEX(ModelData1NB,A18,4),0)*AnnualFactor</f>
        <v>0</v>
      </c>
      <c r="H24" s="365">
        <f>IF(INDEX(HwyTransitModelGroup,A18,1)&lt;&gt;Hwy,INDEX(ModelData1B,A18,4),0)*AnnualFactor</f>
        <v>0</v>
      </c>
      <c r="I24" s="364">
        <f>IF(INDEX(HwyTransitModelGroup,A18,1)&lt;&gt;Hwy,INDEX(ModelData1NB,A18,5),0)*AnnualFactor</f>
        <v>0</v>
      </c>
      <c r="J24" s="365">
        <f>IF(INDEX(HwyTransitModelGroup,A18,1)&lt;&gt;Hwy,INDEX(ModelData1B,A18,5),0)*AnnualFactor</f>
        <v>0</v>
      </c>
      <c r="K24" s="429">
        <f>IFERROR(IF(INDEX(HwyTransitModelGroup,A18,1)=Hwy,MAX(5,ROUND(C24/E24,1)),MAX(5,ROUND(G24/I24,1))),55)</f>
        <v>18.100000000000001</v>
      </c>
      <c r="L24" s="430">
        <f>IFERROR(IF(INDEX(HwyTransitModelGroup,A18,1)=Hwy,MAX(5,ROUND(D24/F24,1)),MAX(5,ROUND(H24/J24,1))),55)</f>
        <v>39.1</v>
      </c>
      <c r="M24" s="823">
        <f>IF(INDEX(HwyTransitModelGroup,A18,1)=Hwy,INDEX(ModelData1NB,A18,9),0)</f>
        <v>0.2</v>
      </c>
      <c r="N24" s="824">
        <f>IF(INDEX(HwyTransitModelGroup,A18,1)=Hwy,INDEX(ModelData1B,A18,9),0)</f>
        <v>0.2</v>
      </c>
      <c r="O24" s="364">
        <f>IF(OR(INDEX(ModelData1NB,A18,8)=0,INDEX(HwyTransitModelGroup,A18,1)&lt;&gt;Hwy),0,INDEX(ModelData1NB,A18,1)*AnnualFactor/INDEX(ModelData1NB,A18,8))</f>
        <v>2442636.4391168472</v>
      </c>
      <c r="P24" s="365">
        <f>IF(OR(INDEX(ModelData1B,A18,8)=0,INDEX(HwyTransitModelGroup,A18,1)&lt;&gt;Hwy),0,INDEX(ModelData1B,A18,1)*AnnualFactor/INDEX(ModelData1B,A18,8))</f>
        <v>2442636.4391168472</v>
      </c>
      <c r="Q24" s="828">
        <f>IF(INDEX(HwyTransitModelGroup,A18,1)=Hwy,C24*(1-M24)*0.00000110231131*(VLOOKUP(K24,EmAuto1,2)*VLOOKUP(ProjLoc,EmCost,2)+VLOOKUP(K24,EmAuto1,3)*VLOOKUP(ProjLoc,EmCost,3)*(1+CO2Uprater)^($B24-YearCurrent)+VLOOKUP(K24,EmAuto1,4)*VLOOKUP(ProjLoc,EmCost,4)+VLOOKUP(K24,EmAuto1,5)*VLOOKUP(ProjLoc,EmCost,5)+VLOOKUP(K24,EmAuto1,6)*VLOOKUP(ProjLoc,EmCost,6)+VLOOKUP(K24,EmAuto1,7)*VLOOKUP(ProjLoc,EmCost,7))+C24*M24*0.00000110231131*(VLOOKUP(K24,EmTruck1,2)*VLOOKUP(ProjLoc,EmCost,2)+VLOOKUP(K24,EmTruck1,3)*VLOOKUP(ProjLoc,EmCost,3)*(1+CO2Uprater)^($B24-YearCurrent)+VLOOKUP(K24,EmTruck1,4)*VLOOKUP(ProjLoc,EmCost,4)+VLOOKUP(K24,EmTruck1,5)*VLOOKUP(ProjLoc,EmCost,5)+VLOOKUP(K24,EmTruck1,6)*VLOOKUP(ProjLoc,EmCost,6)+VLOOKUP(K24,EmTruck1,7)*VLOOKUP(ProjLoc,EmCost,7)),0)</f>
        <v>1645961.4697997095</v>
      </c>
      <c r="R24" s="864">
        <f>IF(INDEX(HwyTransitModelGroup,A18,1)=Hwy,D24*(1-N24)*0.00000110231131*(VLOOKUP(L24,EmAuto1,2)*VLOOKUP(ProjLoc,EmCost,2)+VLOOKUP(L24,EmAuto1,3)*VLOOKUP(ProjLoc,EmCost,3)*(1+CO2Uprater)^($B24-YearCurrent)+VLOOKUP(L24,EmAuto1,4)*VLOOKUP(ProjLoc,EmCost,4)+VLOOKUP(L24,EmAuto1,5)*VLOOKUP(ProjLoc,EmCost,5)+VLOOKUP(L24,EmAuto1,6)*VLOOKUP(ProjLoc,EmCost,6)+VLOOKUP(L24,EmAuto1,7)*VLOOKUP(ProjLoc,EmCost,7))+D24*N24*0.00000110231131*(VLOOKUP(L24,EmTruck1,2)*VLOOKUP(ProjLoc,EmCost,2)+VLOOKUP(L24,EmTruck1,3)*VLOOKUP(ProjLoc,EmCost,3)*(1+CO2Uprater)^($B24-YearCurrent)+VLOOKUP(L24,EmTruck1,4)*VLOOKUP(ProjLoc,EmCost,4)+VLOOKUP(L24,EmTruck1,5)*VLOOKUP(ProjLoc,EmCost,5)+VLOOKUP(L24,EmTruck1,6)*VLOOKUP(ProjLoc,EmCost,6)+VLOOKUP(L24,EmTruck1,7)*VLOOKUP(ProjLoc,EmCost,7)),0)</f>
        <v>642555.01359837106</v>
      </c>
      <c r="S24" s="828">
        <f>IF(INDEX(HwyTransitModelGroup,A18,1)=Hwy,O24*(1-M24)*0.00000110231131*(VLOOKUP(0,EmAuto1,2)*VLOOKUP(ProjLoc,EmCost,2)+VLOOKUP(0,EmAuto1,3)*VLOOKUP(ProjLoc,EmCost,3)*(1+CO2Uprater)^($B24-YearCurrent)+VLOOKUP(0,EmAuto1,4)*VLOOKUP(ProjLoc,EmCost,4)+VLOOKUP(0,EmAuto1,5)*VLOOKUP(ProjLoc,EmCost,5)+VLOOKUP(0,EmAuto1,6)*VLOOKUP(ProjLoc,EmCost,6)+VLOOKUP(0,EmAuto1,7)*VLOOKUP(ProjLoc,EmCost,7))+O24*M24*0.00000110231131*(VLOOKUP(0,EmTruck1,2)*VLOOKUP(ProjLoc,EmCost,2)+VLOOKUP(0,EmTruck1,3)*VLOOKUP(ProjLoc,EmCost,3)*(1+CO2Uprater)^($B24-YearCurrent)+VLOOKUP(0,EmTruck1,4)*VLOOKUP(ProjLoc,EmCost,4)+VLOOKUP(0,EmTruck1,5)*VLOOKUP(ProjLoc,EmCost,5)+VLOOKUP(0,EmTruck1,6)*VLOOKUP(ProjLoc,EmCost,6)+VLOOKUP(0,EmTruck1,7)*VLOOKUP(ProjLoc,EmCost,7)),0)</f>
        <v>33784.059213146669</v>
      </c>
      <c r="T24" s="864">
        <f>IF(INDEX(HwyTransitModelGroup,A18,1)=Hwy,P24*(1-N24)*0.00000110231131*(VLOOKUP(0,EmAuto1,2)*VLOOKUP(ProjLoc,EmCost,2)+VLOOKUP(0,EmAuto1,3)*VLOOKUP(ProjLoc,EmCost,3)*(1+CO2Uprater)^($B24-YearCurrent)+VLOOKUP(0,EmAuto1,4)*VLOOKUP(ProjLoc,EmCost,4)+VLOOKUP(0,EmAuto1,5)*VLOOKUP(ProjLoc,EmCost,5)+VLOOKUP(0,EmAuto1,6)*VLOOKUP(ProjLoc,EmCost,6)+VLOOKUP(0,EmAuto1,7)*VLOOKUP(ProjLoc,EmCost,7))+P24*N24*0.00000110231131*(VLOOKUP(0,EmTruck1,2)*VLOOKUP(ProjLoc,EmCost,2)+VLOOKUP(0,EmTruck1,3)*VLOOKUP(ProjLoc,EmCost,3)*(1+CO2Uprater)^($B24-YearCurrent)+VLOOKUP(0,EmTruck1,4)*VLOOKUP(ProjLoc,EmCost,4)+VLOOKUP(0,EmTruck1,5)*VLOOKUP(ProjLoc,EmCost,5)+VLOOKUP(0,EmTruck1,6)*VLOOKUP(ProjLoc,EmCost,6)+VLOOKUP(0,EmTruck1,7)*VLOOKUP(ProjLoc,EmCost,7)),0)</f>
        <v>33784.059213146669</v>
      </c>
      <c r="U24" s="828">
        <f>IF(INDEX(HwyTransitModelGroup,A18,1)=PARAMETERS!$J$9,C24*0.00000110231131*(VLOOKUP(K24,EmBus1,2)*VLOOKUP(ProjLoc,EmCost,2)+VLOOKUP(K24,EmBus1,3)*VLOOKUP(ProjLoc,EmCost,3)*(1+CO2Uprater)^($B24-YearCurrent)+VLOOKUP(K24,EmBus1,4)*VLOOKUP(ProjLoc,EmCost,4)+VLOOKUP(K24,EmBus1,5)*VLOOKUP(ProjLoc,EmCost,5)+VLOOKUP(K24,EmBus1,6)*VLOOKUP(ProjLoc,EmCost,6)+VLOOKUP(K24,EmBus1,7)*VLOOKUP(ProjLoc,EmCost,7)),0)</f>
        <v>0</v>
      </c>
      <c r="V24" s="864">
        <f>IF(INDEX(HwyTransitModelGroup,A18,1)=PARAMETERS!$J$9,D24*0.00000110231131*(VLOOKUP(L24,EmBus1,2)*VLOOKUP(ProjLoc,EmCost,2)+VLOOKUP(L24,EmBus1,3)*VLOOKUP(ProjLoc,EmCost,3)*(1+CO2Uprater)^($B24-YearCurrent)+VLOOKUP(L24,EmBus1,4)*VLOOKUP(ProjLoc,EmCost,4)+VLOOKUP(L24,EmBus1,5)*VLOOKUP(ProjLoc,EmCost,5)+VLOOKUP(L24,EmBus1,6)*VLOOKUP(ProjLoc,EmCost,6)+VLOOKUP(L24,EmBus1,7)*VLOOKUP(ProjLoc,EmCost,7)),0)</f>
        <v>0</v>
      </c>
      <c r="W24" s="828">
        <f>IF(INDEX(HwyTransitModelGroup,A18,1)=PARAMETERS!$J$10,C24*0.00000110231131*(PARAMETERS!$CQ$28*VLOOKUP(ProjLoc,EmCost,2)+PARAMETERS!$CR$28*VLOOKUP(ProjLoc,EmCost,3)*(1+CO2Uprater)^($B24-YearCurrent)+PARAMETERS!$CS$28*VLOOKUP(ProjLoc,EmCost,4)+PARAMETERS!$CT$28*VLOOKUP(ProjLoc,EmCost,5)+PARAMETERS!$CU$28*VLOOKUP(ProjLoc,EmCost,6)+PARAMETERS!$CV$28*VLOOKUP(ProjLoc,EmCost,7)),0)</f>
        <v>0</v>
      </c>
      <c r="X24" s="864">
        <f>IF(INDEX(HwyTransitModelGroup,A18,1)=PARAMETERS!$J$10,D24*0.00000110231131*(PARAMETERS!$CQ$28*VLOOKUP(ProjLoc,EmCost,2)+PARAMETERS!$CR$28*VLOOKUP(ProjLoc,EmCost,3)*(1+CO2Uprater)^($B24-YearCurrent)+PARAMETERS!$CS$28*VLOOKUP(ProjLoc,EmCost,4)+PARAMETERS!$CT$28*VLOOKUP(ProjLoc,EmCost,5)+PARAMETERS!$CU$28*VLOOKUP(ProjLoc,EmCost,6)+PARAMETERS!$CV$28*VLOOKUP(ProjLoc,EmCost,7)),0)</f>
        <v>0</v>
      </c>
      <c r="Y24" s="828">
        <f>IF(INDEX(HwyTransitModelGroup,A18,1)=PARAMETERS!$J$11,C24*0.00000110231131*(PARAMETERS!$CQ$36*VLOOKUP(ProjLoc,EmCost,2)+PARAMETERS!$CR$36*VLOOKUP(ProjLoc,EmCost,3)*(1+CO2Uprater)^($B24-YearCurrent)+PARAMETERS!$CS$36*VLOOKUP(ProjLoc,EmCost,4)+PARAMETERS!$CT$36*VLOOKUP(ProjLoc,EmCost,5)+PARAMETERS!$CU$36*VLOOKUP(ProjLoc,EmCost,6)+PARAMETERS!$CV$36*VLOOKUP(ProjLoc,EmCost,7)),0)</f>
        <v>0</v>
      </c>
      <c r="Z24" s="864">
        <f>IF(INDEX(HwyTransitModelGroup,A18,1)=PARAMETERS!$J$11,D24*0.00000110231131*(PARAMETERS!$CQ$36*VLOOKUP(ProjLoc,EmCost,2)+PARAMETERS!$CR$36*VLOOKUP(ProjLoc,EmCost,3)*(1+CO2Uprater)^($B24-YearCurrent)+PARAMETERS!$CS$36*VLOOKUP(ProjLoc,EmCost,4)+PARAMETERS!$CT$36*VLOOKUP(ProjLoc,EmCost,5)+PARAMETERS!$CU$36*VLOOKUP(ProjLoc,EmCost,6)+PARAMETERS!$CV$36*VLOOKUP(ProjLoc,EmCost,7)),0)</f>
        <v>0</v>
      </c>
      <c r="AA24" s="369">
        <f>(Q24+S24+U24+W24+Y24)-(R24+T24+V24+X24+Z24)</f>
        <v>1003406.4562013383</v>
      </c>
      <c r="AB24" s="370">
        <f>AA24/(1+DiscRate)^(B24-YearCurrent)</f>
        <v>715414.93567623897</v>
      </c>
      <c r="AC24" s="371"/>
      <c r="AD24" s="873">
        <f>IF(INDEX(HwyTransitModelGroup,A18,1)=Hwy,0.00000110231131*(C24*(1-M24)*VLOOKUP(K24,EmAuto1,2)-D24*(1-N24)*VLOOKUP(L24,EmAuto1,2)+(O24*(1-M24)-P24*(1-N24))*VLOOKUP(0,EmAuto1,2))+0.00000110231131*(C24*M24*VLOOKUP(K24,EmTruck1,2)-D24*N24*VLOOKUP(L24,EmTruck1,2)+(O24*M24-P24*N24)*VLOOKUP(0,EmTruck1,2)),0)</f>
        <v>24.987613689877008</v>
      </c>
      <c r="AE24" s="874">
        <f>IF(INDEX(HwyTransitModelGroup,A18,1)=Hwy,0.00000110231131*(C24*(1-M24)*VLOOKUP(K24,EmAuto1,3)-D24*(1-N24)*VLOOKUP(L24,EmAuto1,3)+(O24*(1-M24)-P24*(1-N24))*VLOOKUP(0,EmAuto1,3))+0.00000110231131*(C24*M24*VLOOKUP(K24,EmTruck1,3)-D24*N24*VLOOKUP(L24,EmTruck1,3)+(O24*M24-P24*N24)*VLOOKUP(0,EmTruck1,3)),0)</f>
        <v>11431.291210035373</v>
      </c>
      <c r="AF24" s="874">
        <f>IF(INDEX(HwyTransitModelGroup,A18,1)=Hwy,0.00000110231131*(C24*(1-M24)*VLOOKUP(K24,EmAuto1,4)-D24*(1-N24)*VLOOKUP(L24,EmAuto1,4)+(O24*(1-M24)-P24*(1-N24))*VLOOKUP(0,EmAuto1,4))+0.00000110231131*(C24*M24*VLOOKUP(K24,EmTruck1,4)-D24*N24*VLOOKUP(L24,EmTruck1,4)+(O24*M24-P24*N24)*VLOOKUP(0,EmTruck1,4)),0)</f>
        <v>8.582271555410383</v>
      </c>
      <c r="AG24" s="874">
        <f>IF(INDEX(HwyTransitModelGroup,A18,1)=Hwy,0.00000110231131*(C24*(1-M24)*VLOOKUP(K24,EmAuto1,5)-D24*(1-N24)*VLOOKUP(L24,EmAuto1,5)+(O24*(1-M24)-P24*(1-N24))*VLOOKUP(0,EmAuto1,5))+0.00000110231131*(C24*M24*VLOOKUP(K24,EmTruck1,5)-D24*N24*VLOOKUP(L24,EmTruck1,5)+(O24*M24-P24*N24)*VLOOKUP(0,EmTruck1,5)),0)</f>
        <v>0.18341567955146285</v>
      </c>
      <c r="AH24" s="874">
        <f>IF(INDEX(HwyTransitModelGroup,A18,1)=Hwy,0.00000110231131*(C24*(1-M24)*VLOOKUP(K24,EmAuto1,6)-D24*(1-N24)*VLOOKUP(L24,EmAuto1,6)+(O24*(1-M24)-P24*(1-N24))*VLOOKUP(0,EmAuto1,6))+0.00000110231131*(C24*M24*VLOOKUP(K24,EmTruck1,6)-D24*N24*VLOOKUP(L24,EmTruck1,6)+(O24*M24-P24*N24)*VLOOKUP(0,EmTruck1,6)),0)</f>
        <v>0.1118429663212262</v>
      </c>
      <c r="AI24" s="874">
        <f>IF(INDEX(HwyTransitModelGroup,A18,1)=Hwy,0.00000110231131*(C24*(1-M24)*VLOOKUP(K24,EmAuto1,7)-D24*(1-N24)*VLOOKUP(L24,EmAuto1,7)+(O24*(1-M24)-P24*(1-N24))*VLOOKUP(0,EmAuto1,7))+0.00000110231131*(C24*M24*VLOOKUP(K24,EmTruck1,7)-D24*N24*VLOOKUP(L24,EmTruck1,7)+(O24*M24-P24*N24)*VLOOKUP(0,EmTruck1,7)),0)</f>
        <v>1.5059292729237477</v>
      </c>
      <c r="AJ24" s="875">
        <f>IF(INDEX(HwyTransitModelGroup,A18,1)=Hwy,0.00000110231131*(C24*(1-M24)*VLOOKUP(K24,EmAuto1,8)-D24*(1-N24)*VLOOKUP(L24,EmAuto1,8)+(O24*(1-M24)-P24*(1-N24))*VLOOKUP(0,EmAuto1,8))+0.00000110231131*(C24*M24*VLOOKUP(K24,EmTruck1,8)-D24*N24*VLOOKUP(L24,EmTruck1,8)+(O24*M24-P24*N24)*VLOOKUP(0,EmTruck1,8)),0)</f>
        <v>0.18341567955146285</v>
      </c>
      <c r="AK24" s="873">
        <f>IF(INDEX(HwyTransitModelGroup,A18,1)=PARAMETERS!$J$9,0.00000110231131*(C24*VLOOKUP(K24,EmBus1,2)-D24*VLOOKUP(L24,EmBus1,2)+(O24-P24)*VLOOKUP(0,EmBus1,2)),0)</f>
        <v>0</v>
      </c>
      <c r="AL24" s="874">
        <f>IF(INDEX(HwyTransitModelGroup,A18,1)=PARAMETERS!$J$9,0.00000110231131*(C24*VLOOKUP(K24,EmBus1,3)-D24*VLOOKUP(L24,EmBus1,3)+(O24-P24)*VLOOKUP(0,EmBus1,3)),0)</f>
        <v>0</v>
      </c>
      <c r="AM24" s="874">
        <f>IF(INDEX(HwyTransitModelGroup,A18,1)=PARAMETERS!$J$9,0.00000110231131*(C24*VLOOKUP(K24,EmBus1,4)-D24*VLOOKUP(L24,EmBus1,4)+(O24-P24)*VLOOKUP(0,EmBus1,4)),0)</f>
        <v>0</v>
      </c>
      <c r="AN24" s="874">
        <f>IF(INDEX(HwyTransitModelGroup,A18,1)=PARAMETERS!$J$9,0.00000110231131*(C24*VLOOKUP(K24,EmBus1,5)-D24*VLOOKUP(L24,EmBus1,5)+(O24-P24)*VLOOKUP(0,EmBus1,5)),0)</f>
        <v>0</v>
      </c>
      <c r="AO24" s="874">
        <f>IF(INDEX(HwyTransitModelGroup,A18,1)=PARAMETERS!$J$9,0.00000110231131*(C24*VLOOKUP(K24,EmBus1,6)-D24*VLOOKUP(L24,EmBus1,6)+(O24-P24)*VLOOKUP(0,EmBus1,6)),0)</f>
        <v>0</v>
      </c>
      <c r="AP24" s="874">
        <f>IF(INDEX(HwyTransitModelGroup,A18,1)=PARAMETERS!$J$9,0.00000110231131*(C24*VLOOKUP(K24,EmBus1,7)-D24*VLOOKUP(L24,EmBus1,7)+(O24-P24)*VLOOKUP(0,EmBus1,7)),0)</f>
        <v>0</v>
      </c>
      <c r="AQ24" s="875">
        <f>IF(INDEX(HwyTransitModelGroup,A18,1)=PARAMETERS!$J$9,0.00000110231131*(C24*VLOOKUP(K24,EmBus1,8)-D24*VLOOKUP(L24,EmBus1,8)+(O24-P24)*VLOOKUP(0,EmBus1,8)),0)</f>
        <v>0</v>
      </c>
      <c r="AR24" s="873">
        <f>IF(INDEX(HwyTransitModelGroup,A18,1)=PARAMETERS!$J$10,0.00000110231131*((C24-D24)*PARAMETERS!$CQ$28),0)</f>
        <v>0</v>
      </c>
      <c r="AS24" s="874">
        <f>IF(INDEX(HwyTransitModelGroup,A18,1)=PARAMETERS!$J$10,0.00000110231131*((C24-D24)*PARAMETERS!$CR$28),0)</f>
        <v>0</v>
      </c>
      <c r="AT24" s="874">
        <f>IF(INDEX(HwyTransitModelGroup,A18,1)=PARAMETERS!$J$10,0.00000110231131*((C24-D24)*PARAMETERS!$CS$28),0)</f>
        <v>0</v>
      </c>
      <c r="AU24" s="874">
        <f>IF(INDEX(HwyTransitModelGroup,A18,1)=PARAMETERS!$J$10,0.00000110231131*((C24-D24)*PARAMETERS!$CT$28),0)</f>
        <v>0</v>
      </c>
      <c r="AV24" s="874">
        <f>IF(INDEX(HwyTransitModelGroup,A18,1)=PARAMETERS!$J$10,0.00000110231131*((C24-D24)*PARAMETERS!$CU$28),0)</f>
        <v>0</v>
      </c>
      <c r="AW24" s="874">
        <f>IF(INDEX(HwyTransitModelGroup,A18,1)=PARAMETERS!$J$10,0.00000110231131*((C24-D24)*PARAMETERS!$CV$28),0)</f>
        <v>0</v>
      </c>
      <c r="AX24" s="875">
        <f>IF(INDEX(HwyTransitModelGroup,A18,1)=PARAMETERS!$J$10,0.00000110231131*((C24-D24)*PARAMETERS!$CW$28),0)</f>
        <v>0</v>
      </c>
      <c r="AY24" s="873">
        <f>IF(INDEX(HwyTransitModelGroup,A18,1)=PARAMETERS!$J$11,0.00000110231131*((C24-D24)*PARAMETERS!$CQ$36),0)</f>
        <v>0</v>
      </c>
      <c r="AZ24" s="874">
        <f>IF(INDEX(HwyTransitModelGroup,A18,1)=PARAMETERS!$J$11,0.00000110231131*((C24-D24)*PARAMETERS!$CR$36),0)</f>
        <v>0</v>
      </c>
      <c r="BA24" s="874">
        <f>IF(INDEX(HwyTransitModelGroup,A18,1)=PARAMETERS!$J$11,0.00000110231131*((C24-D24)*PARAMETERS!$CS$36),0)</f>
        <v>0</v>
      </c>
      <c r="BB24" s="874">
        <f>IF(INDEX(HwyTransitModelGroup,A18,1)=PARAMETERS!$J$11,0.00000110231131*((C24-D24)*PARAMETERS!$CT$36),0)</f>
        <v>0</v>
      </c>
      <c r="BC24" s="874">
        <f>IF(INDEX(HwyTransitModelGroup,A18,1)=PARAMETERS!$J$11,0.00000110231131*((C24-D24)*PARAMETERS!$CU$36),0)</f>
        <v>0</v>
      </c>
      <c r="BD24" s="874">
        <f>IF(INDEX(HwyTransitModelGroup,A18,1)=PARAMETERS!$J$11,0.00000110231131*((C24-D24)*PARAMETERS!$CV$36),0)</f>
        <v>0</v>
      </c>
      <c r="BE24" s="875">
        <f>IF(INDEX(HwyTransitModelGroup,A18,1)=PARAMETERS!$J$11,0.00000110231131*((C24-D24)*PARAMETERS!$CW$36),0)</f>
        <v>0</v>
      </c>
      <c r="BF24" s="852">
        <f>(AD24+AK24+AR24+AY24)*VLOOKUP(ProjLoc,EmCost,2)/(1+DiscRate)^($B24-YearCurrent)</f>
        <v>1781.5823219159217</v>
      </c>
      <c r="BG24" s="701">
        <f>(AE24+AL24+AS24+AZ24)*VLOOKUP(ProjLoc,EmCost,3)*(1+CO2Uprater)^($B24-YearCurrent)/(1+DiscRate)^($B24-YearCurrent)</f>
        <v>530920.22587637755</v>
      </c>
      <c r="BH24" s="701">
        <f>(AF24+AM24+AT24+BA24)*VLOOKUP(ProjLoc,EmCost,4)/(1+DiscRate)^($B24-YearCurrent)</f>
        <v>87771.524212776421</v>
      </c>
      <c r="BI24" s="701">
        <f>(AG24+AN24+AU24+BB24)*VLOOKUP(ProjLoc,EmCost,5)/(1+DiscRate)^($B24-YearCurrent)</f>
        <v>90419.091000556975</v>
      </c>
      <c r="BJ24" s="701">
        <f>(AH24+AO24+AV24+BC24)*VLOOKUP(ProjLoc,EmCost,6)/(1+DiscRate)^($B24-YearCurrent)</f>
        <v>3062.2710725429988</v>
      </c>
      <c r="BK24" s="368">
        <f>(AI24+AP24+AW24+BD24)*VLOOKUP(ProjLoc,EmCost,7)/(1+DiscRate)^($B24-YearCurrent)</f>
        <v>1460.2411920693492</v>
      </c>
      <c r="BL24" s="392"/>
      <c r="BN24" s="375">
        <f>YearOpen</f>
        <v>2025</v>
      </c>
      <c r="BO24" s="376">
        <f t="shared" ref="BO24:BO53" ca="1" si="0">OFFSET($AB9,MATCH(BO$20,$A:$A),0)</f>
        <v>715414.93567623873</v>
      </c>
      <c r="BQ24" s="370">
        <f ca="1">IF(Emissions&lt;&gt;"N",SUM($BO24:BP24),0)</f>
        <v>715414.93567623873</v>
      </c>
      <c r="BR24" s="377"/>
      <c r="BS24" s="370">
        <f t="shared" ref="BS24:BS53" ca="1" si="1">$BQ24*(1+DiscRate)^($BN24-YearCurrent)</f>
        <v>1003406.456201338</v>
      </c>
      <c r="BU24" s="393">
        <f ca="1">SUM($BO68:BP68)</f>
        <v>24.987613689876977</v>
      </c>
      <c r="BV24" s="882">
        <f ca="1">SUM($BO112:BP112)</f>
        <v>11431.291210035361</v>
      </c>
      <c r="BW24" s="880">
        <f ca="1">SUM($BO156:BP156)</f>
        <v>8.5822715554103723</v>
      </c>
      <c r="BX24" s="882">
        <f ca="1">SUM($BO200:BP200)</f>
        <v>0.18341567955146282</v>
      </c>
      <c r="BY24" s="880">
        <f ca="1">SUM($BO244:BP244)</f>
        <v>0.11184296632122603</v>
      </c>
      <c r="BZ24" s="882">
        <f ca="1">SUM($BO288:BP288)</f>
        <v>1.5059292729237472</v>
      </c>
      <c r="CA24" s="880">
        <f ca="1">SUM($BO332:BP332)</f>
        <v>0.18341567955146282</v>
      </c>
      <c r="CB24" s="367">
        <f ca="1">SUM($BO376:BP376)</f>
        <v>1781.5823219159195</v>
      </c>
      <c r="CC24" s="701">
        <f ca="1">SUM($BO420:BP420)</f>
        <v>530920.22587637696</v>
      </c>
      <c r="CD24" s="701">
        <f ca="1">SUM($BO464:BP464)</f>
        <v>87771.524212776305</v>
      </c>
      <c r="CE24" s="701">
        <f ca="1">SUM($BO508:BP508)</f>
        <v>90419.09100055696</v>
      </c>
      <c r="CF24" s="701">
        <f ca="1">SUM($BO552:BP552)</f>
        <v>3062.2710725429938</v>
      </c>
      <c r="CG24" s="368">
        <f ca="1">SUM($BO596:BP596)</f>
        <v>1460.2411920693487</v>
      </c>
    </row>
    <row r="25" spans="1:85" x14ac:dyDescent="0.25">
      <c r="B25" s="379">
        <f>YearLast</f>
        <v>2045</v>
      </c>
      <c r="C25" s="380">
        <f>INDEX(ModelData20NB,A18,2)*AnnualFactor</f>
        <v>40415317.671282127</v>
      </c>
      <c r="D25" s="381">
        <f>INDEX(ModelData20B,A18,2)*AnnualFactor</f>
        <v>20967681.402468275</v>
      </c>
      <c r="E25" s="380">
        <f>IF(INDEX(HwyTransitModelGroup,A18,1)=Hwy,INDEX(ModelData20NB,A18,3),0)*AnnualFactor</f>
        <v>2235360.4906682591</v>
      </c>
      <c r="F25" s="381">
        <f>IF(INDEX(HwyTransitModelGroup,A18,1)=Hwy,INDEX(ModelData20B,A18,3),0)*AnnualFactor</f>
        <v>536486.51776038227</v>
      </c>
      <c r="G25" s="380">
        <f>IF(INDEX(HwyTransitModelGroup,A18,1)&lt;&gt;Hwy,INDEX(ModelData20NB,A18,4),0)*AnnualFactor</f>
        <v>0</v>
      </c>
      <c r="H25" s="381">
        <f>IF(INDEX(HwyTransitModelGroup,A18,1)&lt;&gt;Hwy,INDEX(ModelData20B,A18,4),0)*AnnualFactor</f>
        <v>0</v>
      </c>
      <c r="I25" s="380">
        <f>IF(INDEX(HwyTransitModelGroup,A18,1)&lt;&gt;Hwy,INDEX(ModelData20NB,A18,5),0)*AnnualFactor</f>
        <v>0</v>
      </c>
      <c r="J25" s="381">
        <f>IF(INDEX(HwyTransitModelGroup,A18,1)&lt;&gt;Hwy,INDEX(ModelData20B,A18,5),0)*AnnualFactor</f>
        <v>0</v>
      </c>
      <c r="K25" s="432">
        <f>IFERROR(IF(INDEX(HwyTransitModelGroup,A18,1)=Hwy,MAX(5,ROUND(C25/E25,1)),MAX(5,ROUND(G25/I25,1))),55)</f>
        <v>18.100000000000001</v>
      </c>
      <c r="L25" s="433">
        <f>IFERROR(IF(INDEX(HwyTransitModelGroup,A18,1)=Hwy,MAX(5,ROUND(D25/F25,1)),MAX(5,ROUND(H25/J25,1))),55)</f>
        <v>39.1</v>
      </c>
      <c r="M25" s="825">
        <f>IF(INDEX(HwyTransitModelGroup,A18,1)=Hwy,INDEX(ModelData20NB,A18,9),0)</f>
        <v>0.2</v>
      </c>
      <c r="N25" s="826">
        <f>IF(INDEX(HwyTransitModelGroup,A18,1)=Hwy,INDEX(ModelData20B,A18,9),0)</f>
        <v>0.2</v>
      </c>
      <c r="O25" s="380">
        <f>IF(OR(INDEX(ModelData20NB,A18,8)=0,INDEX(HwyTransitModelGroup,A18,1)&lt;&gt;Hwy),0,INDEX(ModelData20NB,A18,1)*AnnualFactor/INDEX(ModelData20NB,A18,8))</f>
        <v>2980480.6542243455</v>
      </c>
      <c r="P25" s="381">
        <f>IF(OR(INDEX(ModelData20B,A18,8)=0,INDEX(HwyTransitModelGroup,A18,1)&lt;&gt;Hwy),0,INDEX(ModelData20B,A18,1)*AnnualFactor/INDEX(ModelData20B,A18,8))</f>
        <v>2980480.6542243455</v>
      </c>
      <c r="Q25" s="865">
        <f>IF(INDEX(HwyTransitModelGroup,A18,1)=Hwy,C25*(1-M25)*0.00000110231131*(VLOOKUP(K25,EmAuto20,2)*VLOOKUP(ProjLoc,EmCost,2)+VLOOKUP(K25,EmAuto20,3)*VLOOKUP(ProjLoc,EmCost,3)*(1+CO2Uprater)^($B25-YearCurrent)+VLOOKUP(K25,EmAuto20,4)*VLOOKUP(ProjLoc,EmCost,4)+VLOOKUP(K25,EmAuto20,5)*VLOOKUP(ProjLoc,EmCost,5)+VLOOKUP(K25,EmAuto20,6)*VLOOKUP(ProjLoc,EmCost,6)+VLOOKUP(K25,EmAuto20,7)*VLOOKUP(ProjLoc,EmCost,7))+C25*M25*0.00000110231131*(VLOOKUP(K25,EmTruck20,2)*VLOOKUP(ProjLoc,EmCost,2)+VLOOKUP(K25,EmTruck20,3)*VLOOKUP(ProjLoc,EmCost,3)*(1+CO2Uprater)^($B25-YearCurrent)+VLOOKUP(K25,EmTruck20,4)*VLOOKUP(ProjLoc,EmCost,4)+VLOOKUP(K25,EmTruck20,5)*VLOOKUP(ProjLoc,EmCost,5)+VLOOKUP(K25,EmTruck20,6)*VLOOKUP(ProjLoc,EmCost,6)+VLOOKUP(K25,EmTruck20,7)*VLOOKUP(ProjLoc,EmCost,7)),0)</f>
        <v>1599760.9366656672</v>
      </c>
      <c r="R25" s="866">
        <f>IF(INDEX(HwyTransitModelGroup,A18,1)=Hwy,D25*(1-N25)*0.00000110231131*(VLOOKUP(L25,EmAuto20,2)*VLOOKUP(ProjLoc,EmCost,2)+VLOOKUP(L25,EmAuto20,3)*VLOOKUP(ProjLoc,EmCost,3)*(1+CO2Uprater)^($B25-YearCurrent)+VLOOKUP(L25,EmAuto20,4)*VLOOKUP(ProjLoc,EmCost,4)+VLOOKUP(L25,EmAuto20,5)*VLOOKUP(ProjLoc,EmCost,5)+VLOOKUP(L25,EmAuto20,6)*VLOOKUP(ProjLoc,EmCost,6)+VLOOKUP(L25,EmAuto20,7)*VLOOKUP(ProjLoc,EmCost,7))+D25*N25*0.00000110231131*(VLOOKUP(L25,EmTruck20,2)*VLOOKUP(ProjLoc,EmCost,2)+VLOOKUP(L25,EmTruck20,3)*VLOOKUP(ProjLoc,EmCost,3)*(1+CO2Uprater)^($B25-YearCurrent)+VLOOKUP(L25,EmTruck20,4)*VLOOKUP(ProjLoc,EmCost,4)+VLOOKUP(L25,EmTruck20,5)*VLOOKUP(ProjLoc,EmCost,5)+VLOOKUP(L25,EmTruck20,6)*VLOOKUP(ProjLoc,EmCost,6)+VLOOKUP(L25,EmTruck20,7)*VLOOKUP(ProjLoc,EmCost,7)),0)</f>
        <v>720308.12218044989</v>
      </c>
      <c r="S25" s="865">
        <f>IF(INDEX(HwyTransitModelGroup,A18,1)=Hwy,O25*(1-M25)*0.00000110231131*(VLOOKUP(0,EmAuto20,2)*VLOOKUP(ProjLoc,EmCost,2)+VLOOKUP(0,EmAuto20,3)*VLOOKUP(ProjLoc,EmCost,3)*(1+CO2Uprater)^($B25-YearCurrent)+VLOOKUP(0,EmAuto20,4)*VLOOKUP(ProjLoc,EmCost,4)+VLOOKUP(0,EmAuto20,5)*VLOOKUP(ProjLoc,EmCost,5)+VLOOKUP(0,EmAuto20,6)*VLOOKUP(ProjLoc,EmCost,6)+VLOOKUP(0,EmAuto20,7)*VLOOKUP(ProjLoc,EmCost,7))+O25*M25*0.00000110231131*(VLOOKUP(0,EmTruck20,2)*VLOOKUP(ProjLoc,EmCost,2)+VLOOKUP(0,EmTruck20,3)*VLOOKUP(ProjLoc,EmCost,3)*(1+CO2Uprater)^($B25-YearCurrent)+VLOOKUP(0,EmTruck20,4)*VLOOKUP(ProjLoc,EmCost,4)+VLOOKUP(0,EmTruck20,5)*VLOOKUP(ProjLoc,EmCost,5)+VLOOKUP(0,EmTruck20,6)*VLOOKUP(ProjLoc,EmCost,6)+VLOOKUP(0,EmTruck20,7)*VLOOKUP(ProjLoc,EmCost,7)),0)</f>
        <v>31778.097444898831</v>
      </c>
      <c r="T25" s="866">
        <f>IF(INDEX(HwyTransitModelGroup,A18,1)=Hwy,P25*(1-N25)*0.00000110231131*(VLOOKUP(0,EmAuto20,2)*VLOOKUP(ProjLoc,EmCost,2)+VLOOKUP(0,EmAuto20,3)*VLOOKUP(ProjLoc,EmCost,3)*(1+CO2Uprater)^($B25-YearCurrent)+VLOOKUP(0,EmAuto20,4)*VLOOKUP(ProjLoc,EmCost,4)+VLOOKUP(0,EmAuto20,5)*VLOOKUP(ProjLoc,EmCost,5)+VLOOKUP(0,EmAuto20,6)*VLOOKUP(ProjLoc,EmCost,6)+VLOOKUP(0,EmAuto20,7)*VLOOKUP(ProjLoc,EmCost,7))+P25*N25*0.00000110231131*(VLOOKUP(0,EmTruck20,2)*VLOOKUP(ProjLoc,EmCost,2)+VLOOKUP(0,EmTruck20,3)*VLOOKUP(ProjLoc,EmCost,3)*(1+CO2Uprater)^($B25-YearCurrent)+VLOOKUP(0,EmTruck20,4)*VLOOKUP(ProjLoc,EmCost,4)+VLOOKUP(0,EmTruck20,5)*VLOOKUP(ProjLoc,EmCost,5)+VLOOKUP(0,EmTruck20,6)*VLOOKUP(ProjLoc,EmCost,6)+VLOOKUP(0,EmTruck20,7)*VLOOKUP(ProjLoc,EmCost,7)),0)</f>
        <v>31778.097444898831</v>
      </c>
      <c r="U25" s="865">
        <f>IF(INDEX(HwyTransitModelGroup,A18,1)=PARAMETERS!$J$9,C25*0.00000110231131*(VLOOKUP(K25,EmBus20,2)*VLOOKUP(ProjLoc,EmCost,2)+VLOOKUP(K25,EmBus20,3)*VLOOKUP(ProjLoc,EmCost,3)*(1+CO2Uprater)^($B25-YearCurrent)+VLOOKUP(K25,EmBus20,4)*VLOOKUP(ProjLoc,EmCost,4)+VLOOKUP(K25,EmBus20,5)*VLOOKUP(ProjLoc,EmCost,5)+VLOOKUP(K25,EmBus20,6)*VLOOKUP(ProjLoc,EmCost,6)+VLOOKUP(K25,EmBus20,7)*VLOOKUP(ProjLoc,EmCost,7)),0)</f>
        <v>0</v>
      </c>
      <c r="V25" s="866">
        <f>IF(INDEX(HwyTransitModelGroup,A18,1)=PARAMETERS!$J$9,D25*0.00000110231131*(VLOOKUP(L25,EmBus20,2)*VLOOKUP(ProjLoc,EmCost,2)+VLOOKUP(L25,EmBus20,3)*VLOOKUP(ProjLoc,EmCost,3)*(1+CO2Uprater)^($B25-YearCurrent)+VLOOKUP(L25,EmBus20,4)*VLOOKUP(ProjLoc,EmCost,4)+VLOOKUP(L25,EmBus20,5)*VLOOKUP(ProjLoc,EmCost,5)+VLOOKUP(L25,EmBus20,6)*VLOOKUP(ProjLoc,EmCost,6)+VLOOKUP(L25,EmBus20,7)*VLOOKUP(ProjLoc,EmCost,7)),0)</f>
        <v>0</v>
      </c>
      <c r="W25" s="865">
        <f>IF(INDEX(HwyTransitModelGroup,A18,1)=PARAMETERS!$J$10,C25*0.00000110231131*(PARAMETERS!$CQ$29*VLOOKUP(ProjLoc,EmCost,2)+PARAMETERS!$CR$29*VLOOKUP(ProjLoc,EmCost,3)*(1+CO2Uprater)^($B25-YearCurrent)+PARAMETERS!$CS$29*VLOOKUP(ProjLoc,EmCost,4)+PARAMETERS!$CT$29*VLOOKUP(ProjLoc,EmCost,5)+PARAMETERS!$CU$29*VLOOKUP(ProjLoc,EmCost,6)+PARAMETERS!$CV$29*VLOOKUP(ProjLoc,EmCost,7)),0)</f>
        <v>0</v>
      </c>
      <c r="X25" s="866">
        <f>IF(INDEX(HwyTransitModelGroup,A18,1)=PARAMETERS!$J$10,D25*0.00000110231131*(PARAMETERS!$CQ$29*VLOOKUP(ProjLoc,EmCost,2)+PARAMETERS!$CR$29*VLOOKUP(ProjLoc,EmCost,3)*(1+CO2Uprater)^($B25-YearCurrent)+PARAMETERS!$CS$29*VLOOKUP(ProjLoc,EmCost,4)+PARAMETERS!$CT$29*VLOOKUP(ProjLoc,EmCost,5)+PARAMETERS!$CU$29*VLOOKUP(ProjLoc,EmCost,6)+PARAMETERS!$CV$29*VLOOKUP(ProjLoc,EmCost,7)),0)</f>
        <v>0</v>
      </c>
      <c r="Y25" s="865">
        <f>IF(INDEX(HwyTransitModelGroup,A18,1)=PARAMETERS!$J$11,C25*0.00000110231131*(PARAMETERS!$CQ$37*VLOOKUP(ProjLoc,EmCost,2)+PARAMETERS!$CR$37*VLOOKUP(ProjLoc,EmCost,3)*(1+CO2Uprater)^($B25-YearCurrent)+PARAMETERS!$CS$37*VLOOKUP(ProjLoc,EmCost,4)+PARAMETERS!$CT$37*VLOOKUP(ProjLoc,EmCost,5)+PARAMETERS!$CU$37*VLOOKUP(ProjLoc,EmCost,6)+PARAMETERS!$CV$37*VLOOKUP(ProjLoc,EmCost,7)),0)</f>
        <v>0</v>
      </c>
      <c r="Z25" s="866">
        <f>IF(INDEX(HwyTransitModelGroup,A18,1)=PARAMETERS!$J$11,D25*0.00000110231131*(PARAMETERS!$CQ$37*VLOOKUP(ProjLoc,EmCost,2)+PARAMETERS!$CR$37*VLOOKUP(ProjLoc,EmCost,3)*(1+CO2Uprater)^($B25-YearCurrent)+PARAMETERS!$CS$37*VLOOKUP(ProjLoc,EmCost,4)+PARAMETERS!$CT$37*VLOOKUP(ProjLoc,EmCost,5)+PARAMETERS!$CU$37*VLOOKUP(ProjLoc,EmCost,6)+PARAMETERS!$CV$37*VLOOKUP(ProjLoc,EmCost,7)),0)</f>
        <v>0</v>
      </c>
      <c r="AA25" s="369">
        <f>(Q25+S25+U25+W25+Y25)-(R25+T25+V25+X25+Z25)</f>
        <v>879452.81448521744</v>
      </c>
      <c r="AB25" s="370">
        <f>AA25/(1+DiscRate)^(B25-YearCurrent)</f>
        <v>162038.45773852005</v>
      </c>
      <c r="AC25" s="371"/>
      <c r="AD25" s="876">
        <f>IF(INDEX(HwyTransitModelGroup,A18,1)=Hwy,0.00000110231131*(C25*(1-M25)*VLOOKUP(K25,EmAuto20,2)-D25*(1-N25)*VLOOKUP(L25,EmAuto20,2)+(O25*(1-M25)-P25*(1-N25))*VLOOKUP(0,EmAuto20,2))+0.00000110231131*(C25*M25*VLOOKUP(K25,EmTruck20,2)-D25*N25*VLOOKUP(L25,EmTruck20,2)+(O25*M25-P25*N25)*VLOOKUP(0,EmTruck20,2)),0)</f>
        <v>11.873353425280357</v>
      </c>
      <c r="AE25" s="877">
        <f>IF(INDEX(HwyTransitModelGroup,A18,1)=Hwy,0.00000110231131*(C25*(1-M25)*VLOOKUP(K25,EmAuto20,3)-D25*(1-N25)*VLOOKUP(L25,EmAuto20,3)+(O25*(1-M25)-P25*(1-N25))*VLOOKUP(0,EmAuto20,3))+0.00000110231131*(C25*M25*VLOOKUP(K25,EmTruck20,3)-D25*N25*VLOOKUP(L25,EmTruck20,3)+(O25*M25-P25*N25)*VLOOKUP(0,EmTruck20,3)),0)</f>
        <v>7985.1389123078934</v>
      </c>
      <c r="AF25" s="877">
        <f>IF(INDEX(HwyTransitModelGroup,A18,1)=Hwy,0.00000110231131*(C25*(1-M25)*VLOOKUP(K25,EmAuto20,4)-D25*(1-N25)*VLOOKUP(L25,EmAuto20,4)+(O25*(1-M25)-P25*(1-N25))*VLOOKUP(0,EmAuto20,4))+0.00000110231131*(C25*M25*VLOOKUP(K25,EmTruck20,4)-D25*N25*VLOOKUP(L25,EmTruck20,4)+(O25*M25-P25*N25)*VLOOKUP(0,EmTruck20,4)),0)</f>
        <v>4.603502737094284</v>
      </c>
      <c r="AG25" s="877">
        <f>IF(INDEX(HwyTransitModelGroup,A18,1)=Hwy,0.00000110231131*(C25*(1-M25)*VLOOKUP(K25,EmAuto20,5)-D25*(1-N25)*VLOOKUP(L25,EmAuto20,5)+(O25*(1-M25)-P25*(1-N25))*VLOOKUP(0,EmAuto20,5))+0.00000110231131*(C25*M25*VLOOKUP(K25,EmTruck20,5)-D25*N25*VLOOKUP(L25,EmTruck20,5)+(O25*M25-P25*N25)*VLOOKUP(0,EmTruck20,5)),0)</f>
        <v>5.1664504895260255E-2</v>
      </c>
      <c r="AH25" s="877">
        <f>IF(INDEX(HwyTransitModelGroup,A18,1)=Hwy,0.00000110231131*(C25*(1-M25)*VLOOKUP(K25,EmAuto20,6)-D25*(1-N25)*VLOOKUP(L25,EmAuto20,6)+(O25*(1-M25)-P25*(1-N25))*VLOOKUP(0,EmAuto20,6))+0.00000110231131*(C25*M25*VLOOKUP(K25,EmTruck20,6)-D25*N25*VLOOKUP(L25,EmTruck20,6)+(O25*M25-P25*N25)*VLOOKUP(0,EmTruck20,6)),0)</f>
        <v>7.6886655306754592E-2</v>
      </c>
      <c r="AI25" s="877">
        <f>IF(INDEX(HwyTransitModelGroup,A18,1)=Hwy,0.00000110231131*(C25*(1-M25)*VLOOKUP(K25,EmAuto20,7)-D25*(1-N25)*VLOOKUP(L25,EmAuto20,7)+(O25*(1-M25)-P25*(1-N25))*VLOOKUP(0,EmAuto20,7))+0.00000110231131*(C25*M25*VLOOKUP(K25,EmTruck20,7)-D25*N25*VLOOKUP(L25,EmTruck20,7)+(O25*M25-P25*N25)*VLOOKUP(0,EmTruck20,7)),0)</f>
        <v>0.46380272187126442</v>
      </c>
      <c r="AJ25" s="878">
        <f>IF(INDEX(HwyTransitModelGroup,A18,1)=Hwy,0.00000110231131*(C25*(1-M25)*VLOOKUP(K25,EmAuto20,8)-D25*(1-N25)*VLOOKUP(L25,EmAuto20,8)+(O25*(1-M25)-P25*(1-N25))*VLOOKUP(0,EmAuto20,8))+0.00000110231131*(C25*M25*VLOOKUP(K25,EmTruck20,8)-D25*N25*VLOOKUP(L25,EmTruck20,8)+(O25*M25-P25*N25)*VLOOKUP(0,EmTruck20,8)),0)</f>
        <v>5.1664504895260255E-2</v>
      </c>
      <c r="AK25" s="876">
        <f>IF(INDEX(HwyTransitModelGroup,A18,1)=PARAMETERS!$J$9,0.00000110231131*(C25*VLOOKUP(K25,EmBus20,2)-D25*VLOOKUP(L25,EmBus20,2)+(O25-P25)*VLOOKUP(0,EmBus20,2)),0)</f>
        <v>0</v>
      </c>
      <c r="AL25" s="877">
        <f>IF(INDEX(HwyTransitModelGroup,A18,1)=PARAMETERS!$J$9,0.00000110231131*(C25*VLOOKUP(K25,EmBus20,3)-D25*VLOOKUP(L25,EmBus20,3)+(O25-P25)*VLOOKUP(0,EmBus20,3)),0)</f>
        <v>0</v>
      </c>
      <c r="AM25" s="877">
        <f>IF(INDEX(HwyTransitModelGroup,A18,1)=PARAMETERS!$J$9,0.00000110231131*(C25*VLOOKUP(K25,EmBus20,4)-D25*VLOOKUP(L25,EmBus20,4)+(O25-P25)*VLOOKUP(0,EmBus20,4)),0)</f>
        <v>0</v>
      </c>
      <c r="AN25" s="877">
        <f>IF(INDEX(HwyTransitModelGroup,A18,1)=PARAMETERS!$J$9,0.00000110231131*(C25*VLOOKUP(K25,EmBus20,5)-D25*VLOOKUP(L25,EmBus20,5)+(O25-P25)*VLOOKUP(0,EmBus20,5)),0)</f>
        <v>0</v>
      </c>
      <c r="AO25" s="877">
        <f>IF(INDEX(HwyTransitModelGroup,A18,1)=PARAMETERS!$J$9,0.00000110231131*(C25*VLOOKUP(K25,EmBus20,6)-D25*VLOOKUP(L25,EmBus20,6)+(O25-P25)*VLOOKUP(0,EmBus20,6)),0)</f>
        <v>0</v>
      </c>
      <c r="AP25" s="877">
        <f>IF(INDEX(HwyTransitModelGroup,A18,1)=PARAMETERS!$J$9,0.00000110231131*(C25*VLOOKUP(K25,EmBus20,7)-D25*VLOOKUP(L25,EmBus20,7)+(O25-P25)*VLOOKUP(0,EmBus20,7)),0)</f>
        <v>0</v>
      </c>
      <c r="AQ25" s="878">
        <f>IF(INDEX(HwyTransitModelGroup,A18,1)=PARAMETERS!$J$9,0.00000110231131*(C25*VLOOKUP(K25,EmBus20,8)-D25*VLOOKUP(L25,EmBus20,8)+(O25-P25)*VLOOKUP(0,EmBus20,8)),0)</f>
        <v>0</v>
      </c>
      <c r="AR25" s="876">
        <f>IF(INDEX(HwyTransitModelGroup,A18,1)=PARAMETERS!$J$10,0.00000110231131*((C25-D25)*PARAMETERS!$CQ$29),0)</f>
        <v>0</v>
      </c>
      <c r="AS25" s="877">
        <f>IF(INDEX(HwyTransitModelGroup,A18,1)=PARAMETERS!$J$10,0.00000110231131*((C25-D25)*PARAMETERS!$CR$29),0)</f>
        <v>0</v>
      </c>
      <c r="AT25" s="877">
        <f>IF(INDEX(HwyTransitModelGroup,A18,1)=PARAMETERS!$J$10,0.00000110231131*((C25-D25)*PARAMETERS!$CS$29),0)</f>
        <v>0</v>
      </c>
      <c r="AU25" s="877">
        <f>IF(INDEX(HwyTransitModelGroup,A18,1)=PARAMETERS!$J$10,0.00000110231131*((C25-D25)*PARAMETERS!$CT$29),0)</f>
        <v>0</v>
      </c>
      <c r="AV25" s="877">
        <f>IF(INDEX(HwyTransitModelGroup,A18,1)=PARAMETERS!$J$10,0.00000110231131*((C25-D25)*PARAMETERS!$CU$29),0)</f>
        <v>0</v>
      </c>
      <c r="AW25" s="877">
        <f>IF(INDEX(HwyTransitModelGroup,A18,1)=PARAMETERS!$J$10,0.00000110231131*((C25-D25)*PARAMETERS!$CV$29),0)</f>
        <v>0</v>
      </c>
      <c r="AX25" s="878">
        <f>IF(INDEX(HwyTransitModelGroup,A18,1)=PARAMETERS!$J$10,0.00000110231131*((C25-D25)*PARAMETERS!$CW$29),0)</f>
        <v>0</v>
      </c>
      <c r="AY25" s="876">
        <f>IF(INDEX(HwyTransitModelGroup,A18,1)=PARAMETERS!$J$11,0.00000110231131*((C25-D25)*PARAMETERS!$CQ$37),0)</f>
        <v>0</v>
      </c>
      <c r="AZ25" s="877">
        <f>IF(INDEX(HwyTransitModelGroup,A18,1)=PARAMETERS!$J$11,0.00000110231131*((C25-D25)*PARAMETERS!$CR$37),0)</f>
        <v>0</v>
      </c>
      <c r="BA25" s="877">
        <f>IF(INDEX(HwyTransitModelGroup,A18,1)=PARAMETERS!$J$11,0.00000110231131*((C25-D25)*PARAMETERS!$CS$37),0)</f>
        <v>0</v>
      </c>
      <c r="BB25" s="877">
        <f>IF(INDEX(HwyTransitModelGroup,A18,1)=PARAMETERS!$J$11,0.00000110231131*((C25-D25)*PARAMETERS!$CT$37),0)</f>
        <v>0</v>
      </c>
      <c r="BC25" s="877">
        <f>IF(INDEX(HwyTransitModelGroup,A18,1)=PARAMETERS!$J$11,0.00000110231131*((C25-D25)*PARAMETERS!$CU$37),0)</f>
        <v>0</v>
      </c>
      <c r="BD25" s="877">
        <f>IF(INDEX(HwyTransitModelGroup,A18,1)=PARAMETERS!$J$11,0.00000110231131*((C25-D25)*PARAMETERS!$CV$37),0)</f>
        <v>0</v>
      </c>
      <c r="BE25" s="878">
        <f>IF(INDEX(HwyTransitModelGroup,A18,1)=PARAMETERS!$J$11,0.00000110231131*((C25-D25)*PARAMETERS!$CW$37),0)</f>
        <v>0</v>
      </c>
      <c r="BF25" s="879">
        <f>(AD25+AK25+AR25+AY25)*VLOOKUP(ProjLoc,EmCost,2)/(1+DiscRate)^($B25-YearCurrent)</f>
        <v>218.76556030387718</v>
      </c>
      <c r="BG25" s="702">
        <f>(AE25+AL25+AS25+AZ25)*VLOOKUP(ProjLoc,EmCost,3)*(1+CO2Uprater)^($B25-YearCurrent)/(1+DiscRate)^($B25-YearCurrent)</f>
        <v>142411.26338258656</v>
      </c>
      <c r="BH25" s="702">
        <f>(AF25+AM25+AT25+BA25)*VLOOKUP(ProjLoc,EmCost,4)/(1+DiscRate)^($B25-YearCurrent)</f>
        <v>12166.460210436673</v>
      </c>
      <c r="BI25" s="702">
        <f>(AG25+AN25+AU25+BB25)*VLOOKUP(ProjLoc,EmCost,5)/(1+DiscRate)^($B25-YearCurrent)</f>
        <v>6581.73505003222</v>
      </c>
      <c r="BJ25" s="702">
        <f>(AH25+AO25+AV25+BC25)*VLOOKUP(ProjLoc,EmCost,6)/(1+DiscRate)^($B25-YearCurrent)</f>
        <v>544.01436790989555</v>
      </c>
      <c r="BK25" s="384">
        <f>(AI25+AP25+AW25+BD25)*VLOOKUP(ProjLoc,EmCost,7)/(1+DiscRate)^($B25-YearCurrent)</f>
        <v>116.21916725080484</v>
      </c>
      <c r="BL25" s="392"/>
      <c r="BN25" s="375">
        <f>BN24+1</f>
        <v>2026</v>
      </c>
      <c r="BO25" s="376">
        <f t="shared" ca="1" si="0"/>
        <v>686006.1735540271</v>
      </c>
      <c r="BQ25" s="370">
        <f ca="1">IF(Emissions&lt;&gt;"N",SUM($BO25:BP25),0)</f>
        <v>686006.1735540271</v>
      </c>
      <c r="BR25" s="377"/>
      <c r="BS25" s="370">
        <f t="shared" ca="1" si="1"/>
        <v>1029510.2862083213</v>
      </c>
      <c r="BU25" s="401">
        <f ca="1">SUM($BO69:BP69)</f>
        <v>25.262714872705967</v>
      </c>
      <c r="BV25" s="883">
        <f ca="1">SUM($BO113:BP113)</f>
        <v>11557.144033445118</v>
      </c>
      <c r="BW25" s="881">
        <f ca="1">SUM($BO157:BP157)</f>
        <v>8.6767580912419007</v>
      </c>
      <c r="BX25" s="883">
        <f ca="1">SUM($BO201:BP201)</f>
        <v>0.18543499484183912</v>
      </c>
      <c r="BY25" s="881">
        <f ca="1">SUM($BO245:BP245)</f>
        <v>0.11307430168233486</v>
      </c>
      <c r="BZ25" s="883">
        <f ca="1">SUM($BO289:BP289)</f>
        <v>1.5225088042619441</v>
      </c>
      <c r="CA25" s="881">
        <f ca="1">SUM($BO333:BP333)</f>
        <v>0.18543499484183912</v>
      </c>
      <c r="CB25" s="399">
        <f ca="1">SUM($BO377:BP377)</f>
        <v>1683.3613607921377</v>
      </c>
      <c r="CC25" s="706">
        <f ca="1">SUM($BO421:BP421)</f>
        <v>511682.89815597766</v>
      </c>
      <c r="CD25" s="706">
        <f ca="1">SUM($BO465:BP465)</f>
        <v>82932.565405525049</v>
      </c>
      <c r="CE25" s="706">
        <f ca="1">SUM($BO509:BP509)</f>
        <v>85434.168377131486</v>
      </c>
      <c r="CF25" s="706">
        <f ca="1">SUM($BO553:BP553)</f>
        <v>2893.4440673203185</v>
      </c>
      <c r="CG25" s="400">
        <f ca="1">SUM($BO597:BP597)</f>
        <v>1379.7361872804877</v>
      </c>
    </row>
    <row r="26" spans="1:85" x14ac:dyDescent="0.25">
      <c r="B26" s="385"/>
      <c r="C26" s="388"/>
      <c r="D26" s="388"/>
      <c r="E26" s="388"/>
      <c r="F26" s="388"/>
      <c r="G26" s="388"/>
      <c r="H26" s="388"/>
      <c r="I26" s="388"/>
      <c r="J26" s="388"/>
      <c r="K26" s="434"/>
      <c r="L26" s="434"/>
      <c r="M26" s="434"/>
      <c r="N26" s="434"/>
      <c r="O26" s="386"/>
      <c r="P26" s="386"/>
      <c r="Q26" s="386"/>
      <c r="R26" s="386"/>
      <c r="S26" s="386"/>
      <c r="T26" s="386"/>
      <c r="U26" s="386"/>
      <c r="V26" s="386"/>
      <c r="W26" s="862"/>
      <c r="X26" s="863"/>
      <c r="Y26" s="388"/>
      <c r="Z26" s="388"/>
      <c r="AA26" s="388"/>
      <c r="AB26" s="389"/>
      <c r="AC26" s="390"/>
      <c r="AD26" s="867"/>
      <c r="AE26" s="389"/>
      <c r="AF26" s="389"/>
      <c r="AG26" s="389"/>
      <c r="AH26" s="389"/>
      <c r="AI26" s="389"/>
      <c r="AJ26" s="868"/>
      <c r="AK26" s="867"/>
      <c r="AL26" s="389"/>
      <c r="AM26" s="389"/>
      <c r="AN26" s="389"/>
      <c r="AO26" s="389"/>
      <c r="AP26" s="389"/>
      <c r="AQ26" s="868"/>
      <c r="AR26" s="867"/>
      <c r="AS26" s="389"/>
      <c r="AT26" s="389"/>
      <c r="AU26" s="389"/>
      <c r="AV26" s="389"/>
      <c r="AW26" s="389"/>
      <c r="AX26" s="868"/>
      <c r="AY26" s="867"/>
      <c r="AZ26" s="389"/>
      <c r="BA26" s="389"/>
      <c r="BB26" s="389"/>
      <c r="BC26" s="389"/>
      <c r="BD26" s="389"/>
      <c r="BE26" s="868"/>
      <c r="BF26" s="388"/>
      <c r="BG26" s="388"/>
      <c r="BH26" s="388"/>
      <c r="BI26" s="388"/>
      <c r="BJ26" s="388"/>
      <c r="BK26" s="388"/>
      <c r="BL26" s="392"/>
      <c r="BN26" s="375">
        <f t="shared" ref="BN26:BN53" si="2">BN25+1</f>
        <v>2027</v>
      </c>
      <c r="BO26" s="376">
        <f t="shared" ca="1" si="0"/>
        <v>657777.20905323059</v>
      </c>
      <c r="BQ26" s="370">
        <f ca="1">IF(Emissions&lt;&gt;"N",SUM($BO26:BP26),0)</f>
        <v>657777.20905323059</v>
      </c>
      <c r="BR26" s="377"/>
      <c r="BS26" s="370">
        <f t="shared" ca="1" si="1"/>
        <v>1056246.4579473576</v>
      </c>
      <c r="BU26" s="401">
        <f ca="1">SUM($BO70:BP70)</f>
        <v>25.537816055534741</v>
      </c>
      <c r="BV26" s="883">
        <f ca="1">SUM($BO114:BP114)</f>
        <v>11682.996856854777</v>
      </c>
      <c r="BW26" s="881">
        <f ca="1">SUM($BO158:BP158)</f>
        <v>8.7712446270733597</v>
      </c>
      <c r="BX26" s="883">
        <f ca="1">SUM($BO202:BP202)</f>
        <v>0.18745431013221431</v>
      </c>
      <c r="BY26" s="881">
        <f ca="1">SUM($BO246:BP246)</f>
        <v>0.11430563704344268</v>
      </c>
      <c r="BZ26" s="883">
        <f ca="1">SUM($BO290:BP290)</f>
        <v>1.5390883356001326</v>
      </c>
      <c r="CA26" s="881">
        <f ca="1">SUM($BO334:BP334)</f>
        <v>0.18745431013221431</v>
      </c>
      <c r="CB26" s="399">
        <f ca="1">SUM($BO378:BP378)</f>
        <v>1590.3668356880426</v>
      </c>
      <c r="CC26" s="706">
        <f ca="1">SUM($BO422:BP422)</f>
        <v>493084.13581367844</v>
      </c>
      <c r="CD26" s="706">
        <f ca="1">SUM($BO466:BP466)</f>
        <v>78351.092457897263</v>
      </c>
      <c r="CE26" s="706">
        <f ca="1">SUM($BO510:BP510)</f>
        <v>80714.498494631713</v>
      </c>
      <c r="CF26" s="706">
        <f ca="1">SUM($BO554:BP554)</f>
        <v>2733.6005166586247</v>
      </c>
      <c r="CG26" s="400">
        <f ca="1">SUM($BO598:BP598)</f>
        <v>1303.5149346762917</v>
      </c>
    </row>
    <row r="27" spans="1:85" x14ac:dyDescent="0.25">
      <c r="B27" s="375">
        <f>YearOpen</f>
        <v>2025</v>
      </c>
      <c r="C27" s="393">
        <f>MAX(TREND(C24:C25,B24:B25,B27),0)</f>
        <v>33122150.114424467</v>
      </c>
      <c r="D27" s="394">
        <f>MAX(TREND(D24:D25,B24:B25,B27),0)</f>
        <v>17183947.349187076</v>
      </c>
      <c r="E27" s="393">
        <f>MAX(TREND(E24:E25,B24:B25,B27),0)</f>
        <v>1831977.3293376341</v>
      </c>
      <c r="F27" s="394">
        <f>MAX(TREND(F24:F25,B24:B25,B27),0)</f>
        <v>439674.55904103257</v>
      </c>
      <c r="G27" s="393">
        <f>MAX(TREND(G24:G25,B24:B25,B27),0)</f>
        <v>0</v>
      </c>
      <c r="H27" s="394">
        <f>MAX(TREND(H24:H25,B24:B25,B27),0)</f>
        <v>0</v>
      </c>
      <c r="I27" s="393">
        <f>MAX(TREND(I24:I25,B24:B25,B27),0)</f>
        <v>0</v>
      </c>
      <c r="J27" s="394">
        <f>MAX(TREND(J24:J25,B24:B25,B27),0)</f>
        <v>0</v>
      </c>
      <c r="K27" s="435">
        <f>IFERROR(IF(INDEX(HwyTransitModelGroup,A18,1)=Hwy,MAX(5,ROUND(C27/E27,1)),MAX(5,ROUND(G27/I27,1))),55)</f>
        <v>18.100000000000001</v>
      </c>
      <c r="L27" s="436">
        <f>IFERROR(IF(INDEX(HwyTransitModelGroup,A18,1)=Hwy,MAX(5,ROUND(D27/F27,1)),MAX(5,ROUND(H27/J27,1))),55)</f>
        <v>39.1</v>
      </c>
      <c r="M27" s="397">
        <f>MIN(MAX(TREND(M24:M25,B24:B25,B27),0),1)</f>
        <v>0.2</v>
      </c>
      <c r="N27" s="398">
        <f>MIN(MAX(TREND(N24:N25,B24:B25,B27),0),1)</f>
        <v>0.2</v>
      </c>
      <c r="O27" s="393">
        <f>MAX(TREND(O24:O25,B24:B25,B27),0)</f>
        <v>2442636.4391168505</v>
      </c>
      <c r="P27" s="394">
        <f>MAX(TREND(P24:P25,B24:B25,B27),0)</f>
        <v>2442636.4391168505</v>
      </c>
      <c r="Q27" s="730">
        <f>IF(INDEX(HwyTransitModelGroup,A18,1)=Hwy,C27*(1-M27)*0.00000110231131*(VLOOKUP(K27,EmAuto1,2)*VLOOKUP(ProjLoc,EmCost,2)+VLOOKUP(K27,EmAuto1,3)*VLOOKUP(ProjLoc,EmCost,3)*(1+CO2Uprater)^($B27-YearCurrent)+VLOOKUP(K27,EmAuto1,4)*VLOOKUP(ProjLoc,EmCost,4)+VLOOKUP(K27,EmAuto1,5)*VLOOKUP(ProjLoc,EmCost,5)+VLOOKUP(K27,EmAuto1,6)*VLOOKUP(ProjLoc,EmCost,6)+VLOOKUP(K27,EmAuto1,7)*VLOOKUP(ProjLoc,EmCost,7))+C27*M27*0.00000110231131*(VLOOKUP(K27,EmTruck1,2)*VLOOKUP(ProjLoc,EmCost,2)+VLOOKUP(K27,EmTruck1,3)*VLOOKUP(ProjLoc,EmCost,3)*(1+CO2Uprater)^($B27-YearCurrent)+VLOOKUP(K27,EmTruck1,4)*VLOOKUP(ProjLoc,EmCost,4)+VLOOKUP(K27,EmTruck1,5)*VLOOKUP(ProjLoc,EmCost,5)+VLOOKUP(K27,EmTruck1,6)*VLOOKUP(ProjLoc,EmCost,6)+VLOOKUP(K27,EmTruck1,7)*VLOOKUP(ProjLoc,EmCost,7)),0)</f>
        <v>1645961.4697997107</v>
      </c>
      <c r="R27" s="821">
        <f>IF(INDEX(HwyTransitModelGroup,A18,1)=Hwy,D27*(1-N27)*0.00000110231131*(VLOOKUP(L27,EmAuto1,2)*VLOOKUP(ProjLoc,EmCost,2)+VLOOKUP(L27,EmAuto1,3)*VLOOKUP(ProjLoc,EmCost,3)*(1+CO2Uprater)^($B27-YearCurrent)+VLOOKUP(L27,EmAuto1,4)*VLOOKUP(ProjLoc,EmCost,4)+VLOOKUP(L27,EmAuto1,5)*VLOOKUP(ProjLoc,EmCost,5)+VLOOKUP(L27,EmAuto1,6)*VLOOKUP(ProjLoc,EmCost,6)+VLOOKUP(L27,EmAuto1,7)*VLOOKUP(ProjLoc,EmCost,7))+D27*N27*0.00000110231131*(VLOOKUP(L27,EmTruck1,2)*VLOOKUP(ProjLoc,EmCost,2)+VLOOKUP(L27,EmTruck1,3)*VLOOKUP(ProjLoc,EmCost,3)*(1+CO2Uprater)^($B27-YearCurrent)+VLOOKUP(L27,EmTruck1,4)*VLOOKUP(ProjLoc,EmCost,4)+VLOOKUP(L27,EmTruck1,5)*VLOOKUP(ProjLoc,EmCost,5)+VLOOKUP(L27,EmTruck1,6)*VLOOKUP(ProjLoc,EmCost,6)+VLOOKUP(L27,EmTruck1,7)*VLOOKUP(ProjLoc,EmCost,7)),0)</f>
        <v>642555.01359837293</v>
      </c>
      <c r="S27" s="730">
        <f>IF(INDEX(HwyTransitModelGroup,A18,1)=Hwy,O27*(1-M27)*0.00000110231131*(VLOOKUP(0,EmAuto1,2)*VLOOKUP(ProjLoc,EmCost,2)+VLOOKUP(0,EmAuto1,3)*VLOOKUP(ProjLoc,EmCost,3)*(1+CO2Uprater)^($B27-YearCurrent)+VLOOKUP(0,EmAuto1,4)*VLOOKUP(ProjLoc,EmCost,4)+VLOOKUP(0,EmAuto1,5)*VLOOKUP(ProjLoc,EmCost,5)+VLOOKUP(0,EmAuto1,6)*VLOOKUP(ProjLoc,EmCost,6)+VLOOKUP(0,EmAuto1,7)*VLOOKUP(ProjLoc,EmCost,7))+O27*M27*0.00000110231131*(VLOOKUP(0,EmTruck1,2)*VLOOKUP(ProjLoc,EmCost,2)+VLOOKUP(0,EmTruck1,3)*VLOOKUP(ProjLoc,EmCost,3)*(1+CO2Uprater)^($B27-YearCurrent)+VLOOKUP(0,EmTruck1,4)*VLOOKUP(ProjLoc,EmCost,4)+VLOOKUP(0,EmTruck1,5)*VLOOKUP(ProjLoc,EmCost,5)+VLOOKUP(0,EmTruck1,6)*VLOOKUP(ProjLoc,EmCost,6)+VLOOKUP(0,EmTruck1,7)*VLOOKUP(ProjLoc,EmCost,7)),0)</f>
        <v>33784.05921314672</v>
      </c>
      <c r="T27" s="821">
        <f>IF(INDEX(HwyTransitModelGroup,A18,1)=Hwy,P27*(1-N27)*0.00000110231131*(VLOOKUP(0,EmAuto1,2)*VLOOKUP(ProjLoc,EmCost,2)+VLOOKUP(0,EmAuto1,3)*VLOOKUP(ProjLoc,EmCost,3)*(1+CO2Uprater)^($B27-YearCurrent)+VLOOKUP(0,EmAuto1,4)*VLOOKUP(ProjLoc,EmCost,4)+VLOOKUP(0,EmAuto1,5)*VLOOKUP(ProjLoc,EmCost,5)+VLOOKUP(0,EmAuto1,6)*VLOOKUP(ProjLoc,EmCost,6)+VLOOKUP(0,EmAuto1,7)*VLOOKUP(ProjLoc,EmCost,7))+P27*N27*0.00000110231131*(VLOOKUP(0,EmTruck1,2)*VLOOKUP(ProjLoc,EmCost,2)+VLOOKUP(0,EmTruck1,3)*VLOOKUP(ProjLoc,EmCost,3)*(1+CO2Uprater)^($B27-YearCurrent)+VLOOKUP(0,EmTruck1,4)*VLOOKUP(ProjLoc,EmCost,4)+VLOOKUP(0,EmTruck1,5)*VLOOKUP(ProjLoc,EmCost,5)+VLOOKUP(0,EmTruck1,6)*VLOOKUP(ProjLoc,EmCost,6)+VLOOKUP(0,EmTruck1,7)*VLOOKUP(ProjLoc,EmCost,7)),0)</f>
        <v>33784.05921314672</v>
      </c>
      <c r="U27" s="730">
        <f>IF(INDEX(HwyTransitModelGroup,A18,1)=PARAMETERS!$J$9,C27*0.00000110231131*(VLOOKUP(K27,EmBus1,2)*VLOOKUP(ProjLoc,EmCost,2)+VLOOKUP(K27,EmBus1,3)*VLOOKUP(ProjLoc,EmCost,3)*(1+CO2Uprater)^($B27-YearCurrent)+VLOOKUP(K27,EmBus1,4)*VLOOKUP(ProjLoc,EmCost,4)+VLOOKUP(K27,EmBus1,5)*VLOOKUP(ProjLoc,EmCost,5)+VLOOKUP(K27,EmBus1,6)*VLOOKUP(ProjLoc,EmCost,6)+VLOOKUP(K27,EmBus1,7)*VLOOKUP(ProjLoc,EmCost,7)),0)</f>
        <v>0</v>
      </c>
      <c r="V27" s="821">
        <f>IF(INDEX(HwyTransitModelGroup,A18,1)=PARAMETERS!$J$9,D27*0.00000110231131*(VLOOKUP(L27,EmBus1,2)*VLOOKUP(ProjLoc,EmCost,2)+VLOOKUP(L27,EmBus1,3)*VLOOKUP(ProjLoc,EmCost,3)*(1+CO2Uprater)^($B27-YearCurrent)+VLOOKUP(L27,EmBus1,4)*VLOOKUP(ProjLoc,EmCost,4)+VLOOKUP(L27,EmBus1,5)*VLOOKUP(ProjLoc,EmCost,5)+VLOOKUP(L27,EmBus1,6)*VLOOKUP(ProjLoc,EmCost,6)+VLOOKUP(L27,EmBus1,7)*VLOOKUP(ProjLoc,EmCost,7)),0)</f>
        <v>0</v>
      </c>
      <c r="W27" s="828">
        <f>IF(INDEX(HwyTransitModelGroup,A18,1)=PARAMETERS!$J$10,C27*0.00000110231131*(PARAMETERS!$CQ$28*VLOOKUP(ProjLoc,EmCost,2)+PARAMETERS!$CR$28*VLOOKUP(ProjLoc,EmCost,3)*(1+CO2Uprater)^($B27-YearCurrent)+PARAMETERS!$CS$28*VLOOKUP(ProjLoc,EmCost,4)+PARAMETERS!$CT$28*VLOOKUP(ProjLoc,EmCost,5)+PARAMETERS!$CU$28*VLOOKUP(ProjLoc,EmCost,6)+PARAMETERS!$CV$28*VLOOKUP(ProjLoc,EmCost,7)),0)</f>
        <v>0</v>
      </c>
      <c r="X27" s="864">
        <f>IF(INDEX(HwyTransitModelGroup,A18,1)=PARAMETERS!$J$10,D27*0.00000110231131*(PARAMETERS!$CQ$28*VLOOKUP(ProjLoc,EmCost,2)+PARAMETERS!$CR$28*VLOOKUP(ProjLoc,EmCost,3)*(1+CO2Uprater)^($B27-YearCurrent)+PARAMETERS!$CS$28*VLOOKUP(ProjLoc,EmCost,4)+PARAMETERS!$CT$28*VLOOKUP(ProjLoc,EmCost,5)+PARAMETERS!$CU$28*VLOOKUP(ProjLoc,EmCost,6)+PARAMETERS!$CV$28*VLOOKUP(ProjLoc,EmCost,7)),0)</f>
        <v>0</v>
      </c>
      <c r="Y27" s="828">
        <f>IF(INDEX(HwyTransitModelGroup,A18,1)=PARAMETERS!$J$11,C27*0.00000110231131*(PARAMETERS!$CQ$36*VLOOKUP(ProjLoc,EmCost,2)+PARAMETERS!$CR$36*VLOOKUP(ProjLoc,EmCost,3)*(1+CO2Uprater)^($B27-YearCurrent)+PARAMETERS!$CS$36*VLOOKUP(ProjLoc,EmCost,4)+PARAMETERS!$CT$36*VLOOKUP(ProjLoc,EmCost,5)+PARAMETERS!$CU$36*VLOOKUP(ProjLoc,EmCost,6)+PARAMETERS!$CV$36*VLOOKUP(ProjLoc,EmCost,7)),0)</f>
        <v>0</v>
      </c>
      <c r="Z27" s="864">
        <f>IF(INDEX(HwyTransitModelGroup,A18,1)=PARAMETERS!$J$11,D27*0.00000110231131*(PARAMETERS!$CQ$36*VLOOKUP(ProjLoc,EmCost,2)+PARAMETERS!$CR$36*VLOOKUP(ProjLoc,EmCost,3)*(1+CO2Uprater)^($B27-YearCurrent)+PARAMETERS!$CS$36*VLOOKUP(ProjLoc,EmCost,4)+PARAMETERS!$CT$36*VLOOKUP(ProjLoc,EmCost,5)+PARAMETERS!$CU$36*VLOOKUP(ProjLoc,EmCost,6)+PARAMETERS!$CV$36*VLOOKUP(ProjLoc,EmCost,7)),0)</f>
        <v>0</v>
      </c>
      <c r="AA27" s="369">
        <f t="shared" ref="AA27:AA56" si="3">(Q27+S27+U27+W27+Y27)-(R27+T27+V27+X27+Z27)</f>
        <v>1003406.4562013379</v>
      </c>
      <c r="AB27" s="370">
        <f t="shared" ref="AB27:AB56" si="4">AA27/(1+DiscRate)^(B27-YearCurrent)</f>
        <v>715414.93567623873</v>
      </c>
      <c r="AC27" s="371"/>
      <c r="AD27" s="393">
        <f>IF(INDEX(HwyTransitModelGroup,A18,1)=Hwy,0.00000110231131*(C27*(1-M27)*VLOOKUP(K27,EmAuto1,2)-D27*(1-N27)*VLOOKUP(L27,EmAuto1,2)+(O27*(1-M27)-P27*(1-N27))*VLOOKUP(0,EmAuto1,2))+0.00000110231131*(C27*M27*VLOOKUP(K27,EmTruck1,2)-D27*N27*VLOOKUP(L27,EmTruck1,2)+(O27*M27-P27*N27)*VLOOKUP(0,EmTruck1,2)),0)</f>
        <v>24.987613689876977</v>
      </c>
      <c r="AE27" s="882">
        <f>IF(INDEX(HwyTransitModelGroup,A18,1)=Hwy,0.00000110231131*(C27*(1-M27)*VLOOKUP(K27,EmAuto1,3)-D27*(1-N27)*VLOOKUP(L27,EmAuto1,3)+(O27*(1-M27)-P27*(1-N27))*VLOOKUP(0,EmAuto1,3))+0.00000110231131*(C27*M27*VLOOKUP(K27,EmTruck1,3)-D27*N27*VLOOKUP(L27,EmTruck1,3)+(O27*M27-P27*N27)*VLOOKUP(0,EmTruck1,3)),0)</f>
        <v>11431.291210035361</v>
      </c>
      <c r="AF27" s="880">
        <f>IF(INDEX(HwyTransitModelGroup,A18,1)=Hwy,0.00000110231131*(C27*(1-M27)*VLOOKUP(K27,EmAuto1,4)-D27*(1-N27)*VLOOKUP(L27,EmAuto1,4)+(O27*(1-M27)-P27*(1-N27))*VLOOKUP(0,EmAuto1,4))+0.00000110231131*(C27*M27*VLOOKUP(K27,EmTruck1,4)-D27*N27*VLOOKUP(L27,EmTruck1,4)+(O27*M27-P27*N27)*VLOOKUP(0,EmTruck1,4)),0)</f>
        <v>8.5822715554103723</v>
      </c>
      <c r="AG27" s="882">
        <f>IF(INDEX(HwyTransitModelGroup,A18,1)=Hwy,0.00000110231131*(C27*(1-M27)*VLOOKUP(K27,EmAuto1,5)-D27*(1-N27)*VLOOKUP(L27,EmAuto1,5)+(O27*(1-M27)-P27*(1-N27))*VLOOKUP(0,EmAuto1,5))+0.00000110231131*(C27*M27*VLOOKUP(K27,EmTruck1,5)-D27*N27*VLOOKUP(L27,EmTruck1,5)+(O27*M27-P27*N27)*VLOOKUP(0,EmTruck1,5)),0)</f>
        <v>0.18341567955146282</v>
      </c>
      <c r="AH27" s="880">
        <f>IF(INDEX(HwyTransitModelGroup,A18,1)=Hwy,0.00000110231131*(C27*(1-M27)*VLOOKUP(K27,EmAuto1,6)-D27*(1-N27)*VLOOKUP(L27,EmAuto1,6)+(O27*(1-M27)-P27*(1-N27))*VLOOKUP(0,EmAuto1,6))+0.00000110231131*(C27*M27*VLOOKUP(K27,EmTruck1,6)-D27*N27*VLOOKUP(L27,EmTruck1,6)+(O27*M27-P27*N27)*VLOOKUP(0,EmTruck1,6)),0)</f>
        <v>0.11184296632122603</v>
      </c>
      <c r="AI27" s="882">
        <f>IF(INDEX(HwyTransitModelGroup,A18,1)=Hwy,0.00000110231131*(C27*(1-M27)*VLOOKUP(K27,EmAuto1,7)-D27*(1-N27)*VLOOKUP(L27,EmAuto1,7)+(O27*(1-M27)-P27*(1-N27))*VLOOKUP(0,EmAuto1,7))+0.00000110231131*(C27*M27*VLOOKUP(K27,EmTruck1,7)-D27*N27*VLOOKUP(L27,EmTruck1,7)+(O27*M27-P27*N27)*VLOOKUP(0,EmTruck1,7)),0)</f>
        <v>1.5059292729237472</v>
      </c>
      <c r="AJ27" s="880">
        <f>IF(INDEX(HwyTransitModelGroup,A18,1)=Hwy,0.00000110231131*(C27*(1-M27)*VLOOKUP(K27,EmAuto1,8)-D27*(1-N27)*VLOOKUP(L27,EmAuto1,8)+(O27*(1-M27)-P27*(1-N27))*VLOOKUP(0,EmAuto1,8))+0.00000110231131*(C27*M27*VLOOKUP(K27,EmTruck1,8)-D27*N27*VLOOKUP(L27,EmTruck1,8)+(O27*M27-P27*N27)*VLOOKUP(0,EmTruck1,8)),0)</f>
        <v>0.18341567955146282</v>
      </c>
      <c r="AK27" s="393">
        <f>IF(INDEX(HwyTransitModelGroup,A18,1)=PARAMETERS!$J$9,0.00000110231131*(C27*VLOOKUP(K27,EmBus1,2)-D27*VLOOKUP(L27,EmBus1,2)+(O27-P27)*VLOOKUP(0,EmBus1,2)),0)</f>
        <v>0</v>
      </c>
      <c r="AL27" s="882">
        <f>IF(INDEX(HwyTransitModelGroup,A18,1)=PARAMETERS!$J$9,0.00000110231131*(C27*VLOOKUP(K27,EmBus1,3)-D27*VLOOKUP(L27,EmBus1,3)+(O27-P27)*VLOOKUP(0,EmBus1,3)),0)</f>
        <v>0</v>
      </c>
      <c r="AM27" s="880">
        <f>IF(INDEX(HwyTransitModelGroup,A18,1)=PARAMETERS!$J$9,0.00000110231131*(C27*VLOOKUP(K27,EmBus1,4)-D27*VLOOKUP(L27,EmBus1,4)+(O27-P27)*VLOOKUP(0,EmBus1,4)),0)</f>
        <v>0</v>
      </c>
      <c r="AN27" s="882">
        <f>IF(INDEX(HwyTransitModelGroup,A18,1)=PARAMETERS!$J$9,0.00000110231131*(C27*VLOOKUP(K27,EmBus1,5)-D27*VLOOKUP(L27,EmBus1,5)+(O27-P27)*VLOOKUP(0,EmBus1,5)),0)</f>
        <v>0</v>
      </c>
      <c r="AO27" s="880">
        <f>IF(INDEX(HwyTransitModelGroup,A18,1)=PARAMETERS!$J$9,0.00000110231131*(C27*VLOOKUP(K27,EmBus1,6)-D27*VLOOKUP(L27,EmBus1,6)+(O27-P27)*VLOOKUP(0,EmBus1,6)),0)</f>
        <v>0</v>
      </c>
      <c r="AP27" s="882">
        <f>IF(INDEX(HwyTransitModelGroup,A18,1)=PARAMETERS!$J$9,0.00000110231131*(C27*VLOOKUP(K27,EmBus1,7)-D27*VLOOKUP(L27,EmBus1,7)+(O27-P27)*VLOOKUP(0,EmBus1,7)),0)</f>
        <v>0</v>
      </c>
      <c r="AQ27" s="880">
        <f>IF(INDEX(HwyTransitModelGroup,A18,1)=PARAMETERS!$J$9,0.00000110231131*(C27*VLOOKUP(K27,EmBus1,8)-D27*VLOOKUP(L27,EmBus1,8)+(O27-P27)*VLOOKUP(0,EmBus1,8)),0)</f>
        <v>0</v>
      </c>
      <c r="AR27" s="393">
        <f>IF(INDEX(HwyTransitModelGroup,A18,1)=PARAMETERS!$J$10,0.00000110231131*((C27-D27)*PARAMETERS!$CQ$28),0)</f>
        <v>0</v>
      </c>
      <c r="AS27" s="882">
        <f>IF(INDEX(HwyTransitModelGroup,A18,1)=PARAMETERS!$J$10,0.00000110231131*((C27-D27)*PARAMETERS!$CR$28),0)</f>
        <v>0</v>
      </c>
      <c r="AT27" s="880">
        <f>IF(INDEX(HwyTransitModelGroup,A18,1)=PARAMETERS!$J$10,0.00000110231131*((C27-D27)*PARAMETERS!$CS$28),0)</f>
        <v>0</v>
      </c>
      <c r="AU27" s="882">
        <f>IF(INDEX(HwyTransitModelGroup,A18,1)=PARAMETERS!$J$10,0.00000110231131*((C27-D27)*PARAMETERS!$CT$28),0)</f>
        <v>0</v>
      </c>
      <c r="AV27" s="880">
        <f>IF(INDEX(HwyTransitModelGroup,A18,1)=PARAMETERS!$J$10,0.00000110231131*((C27-D27)*PARAMETERS!$CU$28),0)</f>
        <v>0</v>
      </c>
      <c r="AW27" s="882">
        <f>IF(INDEX(HwyTransitModelGroup,A18,1)=PARAMETERS!$J$10,0.00000110231131*((C27-D27)*PARAMETERS!$CV$28),0)</f>
        <v>0</v>
      </c>
      <c r="AX27" s="880">
        <f>IF(INDEX(HwyTransitModelGroup,A18,1)=PARAMETERS!$J$10,0.00000110231131*((C27-D27)*PARAMETERS!$CW$28),0)</f>
        <v>0</v>
      </c>
      <c r="AY27" s="393">
        <f>IF(INDEX(HwyTransitModelGroup,A18,1)=PARAMETERS!$J$11,0.00000110231131*((C27-D27)*PARAMETERS!$CQ$36),0)</f>
        <v>0</v>
      </c>
      <c r="AZ27" s="882">
        <f>IF(INDEX(HwyTransitModelGroup,A18,1)=PARAMETERS!$J$11,0.00000110231131*((C27-D27)*PARAMETERS!$CR$36),0)</f>
        <v>0</v>
      </c>
      <c r="BA27" s="880">
        <f>IF(INDEX(HwyTransitModelGroup,A18,1)=PARAMETERS!$J$11,0.00000110231131*((C27-D27)*PARAMETERS!$CS$36),0)</f>
        <v>0</v>
      </c>
      <c r="BB27" s="882">
        <f>IF(INDEX(HwyTransitModelGroup,A18,1)=PARAMETERS!$J$11,0.00000110231131*((C27-D27)*PARAMETERS!$CT$36),0)</f>
        <v>0</v>
      </c>
      <c r="BC27" s="880">
        <f>IF(INDEX(HwyTransitModelGroup,A18,1)=PARAMETERS!$J$11,0.00000110231131*((C27-D27)*PARAMETERS!$CU$36),0)</f>
        <v>0</v>
      </c>
      <c r="BD27" s="882">
        <f>IF(INDEX(HwyTransitModelGroup,A18,1)=PARAMETERS!$J$11,0.00000110231131*((C27-D27)*PARAMETERS!$CV$36),0)</f>
        <v>0</v>
      </c>
      <c r="BE27" s="884">
        <f>IF(INDEX(HwyTransitModelGroup,A18,1)=PARAMETERS!$J$11,0.00000110231131*((C27-D27)*PARAMETERS!$CW$36),0)</f>
        <v>0</v>
      </c>
      <c r="BF27" s="730">
        <f t="shared" ref="BF27:BF56" si="5">(AD27+AK27+AR27+AY27)*VLOOKUP(ProjLoc,EmCost,2)/(1+DiscRate)^($B27-YearCurrent)</f>
        <v>1781.5823219159195</v>
      </c>
      <c r="BG27" s="886">
        <f t="shared" ref="BG27:BG56" si="6">(AE27+AL27+AS27+AZ27)*VLOOKUP(ProjLoc,EmCost,3)*(1+CO2Uprater)^($B27-YearCurrent)/(1+DiscRate)^($B27-YearCurrent)</f>
        <v>530920.22587637696</v>
      </c>
      <c r="BH27" s="886">
        <f t="shared" ref="BH27:BH56" si="7">(AF27+AM27+AT27+BA27)*VLOOKUP(ProjLoc,EmCost,4)/(1+DiscRate)^($B27-YearCurrent)</f>
        <v>87771.524212776305</v>
      </c>
      <c r="BI27" s="886">
        <f t="shared" ref="BI27:BI56" si="8">(AG27+AN27+AU27+BB27)*VLOOKUP(ProjLoc,EmCost,5)/(1+DiscRate)^($B27-YearCurrent)</f>
        <v>90419.09100055696</v>
      </c>
      <c r="BJ27" s="886">
        <f t="shared" ref="BJ27:BJ56" si="9">(AH27+AO27+AV27+BC27)*VLOOKUP(ProjLoc,EmCost,6)/(1+DiscRate)^($B27-YearCurrent)</f>
        <v>3062.2710725429938</v>
      </c>
      <c r="BK27" s="888">
        <f t="shared" ref="BK27:BK56" si="10">(AI27+AP27+AW27+BD27)*VLOOKUP(ProjLoc,EmCost,7)/(1+DiscRate)^($B27-YearCurrent)</f>
        <v>1460.2411920693487</v>
      </c>
      <c r="BL27" s="392"/>
      <c r="BN27" s="375">
        <f t="shared" si="2"/>
        <v>2028</v>
      </c>
      <c r="BO27" s="376">
        <f t="shared" ca="1" si="0"/>
        <v>630683.08651167317</v>
      </c>
      <c r="BQ27" s="370">
        <f ca="1">IF(Emissions&lt;&gt;"N",SUM($BO27:BP27),0)</f>
        <v>630683.08651167317</v>
      </c>
      <c r="BR27" s="377"/>
      <c r="BS27" s="370">
        <f t="shared" ca="1" si="1"/>
        <v>1083630.9630980962</v>
      </c>
      <c r="BU27" s="401">
        <f ca="1">SUM($BO71:BP71)</f>
        <v>25.812917238363671</v>
      </c>
      <c r="BV27" s="883">
        <f ca="1">SUM($BO115:BP115)</f>
        <v>11808.84968026451</v>
      </c>
      <c r="BW27" s="881">
        <f ca="1">SUM($BO159:BP159)</f>
        <v>8.8657311629048667</v>
      </c>
      <c r="BX27" s="883">
        <f ca="1">SUM($BO203:BP203)</f>
        <v>0.18947362542259041</v>
      </c>
      <c r="BY27" s="881">
        <f ca="1">SUM($BO247:BP247)</f>
        <v>0.11553697240455124</v>
      </c>
      <c r="BZ27" s="883">
        <f ca="1">SUM($BO291:BP291)</f>
        <v>1.5556678669383284</v>
      </c>
      <c r="CA27" s="881">
        <f ca="1">SUM($BO335:BP335)</f>
        <v>0.18947362542259041</v>
      </c>
      <c r="CB27" s="399">
        <f ca="1">SUM($BO379:BP379)</f>
        <v>1502.3352848111485</v>
      </c>
      <c r="CC27" s="706">
        <f ca="1">SUM($BO423:BP423)</f>
        <v>475106.26640983648</v>
      </c>
      <c r="CD27" s="706">
        <f ca="1">SUM($BO467:BP467)</f>
        <v>74014.125647982859</v>
      </c>
      <c r="CE27" s="706">
        <f ca="1">SUM($BO511:BP511)</f>
        <v>76246.710106892147</v>
      </c>
      <c r="CF27" s="706">
        <f ca="1">SUM($BO555:BP555)</f>
        <v>2582.2875695075186</v>
      </c>
      <c r="CG27" s="400">
        <f ca="1">SUM($BO599:BP599)</f>
        <v>1231.3614926428365</v>
      </c>
    </row>
    <row r="28" spans="1:85" x14ac:dyDescent="0.25">
      <c r="B28" s="375">
        <f>B27+1</f>
        <v>2026</v>
      </c>
      <c r="C28" s="401">
        <f>MAX(TREND(C24:C25,B24:B25,B28),0)</f>
        <v>33486808.49226737</v>
      </c>
      <c r="D28" s="402">
        <f>MAX(TREND(D24:D25,B24:B25,B28),0)</f>
        <v>17373134.051851094</v>
      </c>
      <c r="E28" s="401">
        <f>MAX(TREND(E24:E25,B24:B25,B28),0)</f>
        <v>1852146.4874041677</v>
      </c>
      <c r="F28" s="402">
        <f>MAX(TREND(F24:F25,B24:B25,B28),0)</f>
        <v>444515.15697699971</v>
      </c>
      <c r="G28" s="401">
        <f>MAX(TREND(G24:G25,B24:B25,B28),0)</f>
        <v>0</v>
      </c>
      <c r="H28" s="402">
        <f>MAX(TREND(H24:H25,B24:B25,B28),0)</f>
        <v>0</v>
      </c>
      <c r="I28" s="401">
        <f>MAX(TREND(I24:I25,B24:B25,B28),0)</f>
        <v>0</v>
      </c>
      <c r="J28" s="402">
        <f>MAX(TREND(J24:J25,B24:B25,B28),0)</f>
        <v>0</v>
      </c>
      <c r="K28" s="435">
        <f>IFERROR(IF(INDEX(HwyTransitModelGroup,A18,1)=Hwy,MAX(5,ROUND(C28/E28,1)),MAX(5,ROUND(G28/I28,1))),55)</f>
        <v>18.100000000000001</v>
      </c>
      <c r="L28" s="436">
        <f>IFERROR(IF(INDEX(HwyTransitModelGroup,A18,1)=Hwy,MAX(5,ROUND(D28/F28,1)),MAX(5,ROUND(H28/J28,1))),55)</f>
        <v>39.1</v>
      </c>
      <c r="M28" s="405">
        <f>MIN(MAX(TREND(M24:M25,B24:B25,B28),0),1)</f>
        <v>0.2</v>
      </c>
      <c r="N28" s="406">
        <f>MIN(MAX(TREND(N24:N25,B24:B25,B28),0),1)</f>
        <v>0.2</v>
      </c>
      <c r="O28" s="401">
        <f>MAX(TREND(O24:O25,B24:B25,B28),0)</f>
        <v>2469528.6498722211</v>
      </c>
      <c r="P28" s="402">
        <f>MAX(TREND(P24:P25,B24:B25,B28),0)</f>
        <v>2469528.6498722211</v>
      </c>
      <c r="Q28" s="732">
        <f>IF(INDEX(HwyTransitModelGroup,A18,1)=Hwy,C28*(1-M28)*0.00000110231131*(VLOOKUP(K28,EmAuto1,2)*VLOOKUP(ProjLoc,EmCost,2)+VLOOKUP(K28,EmAuto1,3)*VLOOKUP(ProjLoc,EmCost,3)*(1+CO2Uprater)^($B28-YearCurrent)+VLOOKUP(K28,EmAuto1,4)*VLOOKUP(ProjLoc,EmCost,4)+VLOOKUP(K28,EmAuto1,5)*VLOOKUP(ProjLoc,EmCost,5)+VLOOKUP(K28,EmAuto1,6)*VLOOKUP(ProjLoc,EmCost,6)+VLOOKUP(K28,EmAuto1,7)*VLOOKUP(ProjLoc,EmCost,7))+C28*M28*0.00000110231131*(VLOOKUP(K28,EmTruck1,2)*VLOOKUP(ProjLoc,EmCost,2)+VLOOKUP(K28,EmTruck1,3)*VLOOKUP(ProjLoc,EmCost,3)*(1+CO2Uprater)^($B28-YearCurrent)+VLOOKUP(K28,EmTruck1,4)*VLOOKUP(ProjLoc,EmCost,4)+VLOOKUP(K28,EmTruck1,5)*VLOOKUP(ProjLoc,EmCost,5)+VLOOKUP(K28,EmTruck1,6)*VLOOKUP(ProjLoc,EmCost,6)+VLOOKUP(K28,EmTruck1,7)*VLOOKUP(ProjLoc,EmCost,7)),0)</f>
        <v>1689708.2511601064</v>
      </c>
      <c r="R28" s="822">
        <f>IF(INDEX(HwyTransitModelGroup,A18,1)=Hwy,D28*(1-N28)*0.00000110231131*(VLOOKUP(L28,EmAuto1,2)*VLOOKUP(ProjLoc,EmCost,2)+VLOOKUP(L28,EmAuto1,3)*VLOOKUP(ProjLoc,EmCost,3)*(1+CO2Uprater)^($B28-YearCurrent)+VLOOKUP(L28,EmAuto1,4)*VLOOKUP(ProjLoc,EmCost,4)+VLOOKUP(L28,EmAuto1,5)*VLOOKUP(ProjLoc,EmCost,5)+VLOOKUP(L28,EmAuto1,6)*VLOOKUP(ProjLoc,EmCost,6)+VLOOKUP(L28,EmAuto1,7)*VLOOKUP(ProjLoc,EmCost,7))+D28*N28*0.00000110231131*(VLOOKUP(L28,EmTruck1,2)*VLOOKUP(ProjLoc,EmCost,2)+VLOOKUP(L28,EmTruck1,3)*VLOOKUP(ProjLoc,EmCost,3)*(1+CO2Uprater)^($B28-YearCurrent)+VLOOKUP(L28,EmTruck1,4)*VLOOKUP(ProjLoc,EmCost,4)+VLOOKUP(L28,EmTruck1,5)*VLOOKUP(ProjLoc,EmCost,5)+VLOOKUP(L28,EmTruck1,6)*VLOOKUP(ProjLoc,EmCost,6)+VLOOKUP(L28,EmTruck1,7)*VLOOKUP(ProjLoc,EmCost,7)),0)</f>
        <v>660197.96495178493</v>
      </c>
      <c r="S28" s="732">
        <f>IF(INDEX(HwyTransitModelGroup,A18,1)=Hwy,O28*(1-M28)*0.00000110231131*(VLOOKUP(0,EmAuto1,2)*VLOOKUP(ProjLoc,EmCost,2)+VLOOKUP(0,EmAuto1,3)*VLOOKUP(ProjLoc,EmCost,3)*(1+CO2Uprater)^($B28-YearCurrent)+VLOOKUP(0,EmAuto1,4)*VLOOKUP(ProjLoc,EmCost,4)+VLOOKUP(0,EmAuto1,5)*VLOOKUP(ProjLoc,EmCost,5)+VLOOKUP(0,EmAuto1,6)*VLOOKUP(ProjLoc,EmCost,6)+VLOOKUP(0,EmAuto1,7)*VLOOKUP(ProjLoc,EmCost,7))+O28*M28*0.00000110231131*(VLOOKUP(0,EmTruck1,2)*VLOOKUP(ProjLoc,EmCost,2)+VLOOKUP(0,EmTruck1,3)*VLOOKUP(ProjLoc,EmCost,3)*(1+CO2Uprater)^($B28-YearCurrent)+VLOOKUP(0,EmTruck1,4)*VLOOKUP(ProjLoc,EmCost,4)+VLOOKUP(0,EmTruck1,5)*VLOOKUP(ProjLoc,EmCost,5)+VLOOKUP(0,EmTruck1,6)*VLOOKUP(ProjLoc,EmCost,6)+VLOOKUP(0,EmTruck1,7)*VLOOKUP(ProjLoc,EmCost,7)),0)</f>
        <v>34387.736260737358</v>
      </c>
      <c r="T28" s="822">
        <f>IF(INDEX(HwyTransitModelGroup,A18,1)=Hwy,P28*(1-N28)*0.00000110231131*(VLOOKUP(0,EmAuto1,2)*VLOOKUP(ProjLoc,EmCost,2)+VLOOKUP(0,EmAuto1,3)*VLOOKUP(ProjLoc,EmCost,3)*(1+CO2Uprater)^($B28-YearCurrent)+VLOOKUP(0,EmAuto1,4)*VLOOKUP(ProjLoc,EmCost,4)+VLOOKUP(0,EmAuto1,5)*VLOOKUP(ProjLoc,EmCost,5)+VLOOKUP(0,EmAuto1,6)*VLOOKUP(ProjLoc,EmCost,6)+VLOOKUP(0,EmAuto1,7)*VLOOKUP(ProjLoc,EmCost,7))+P28*N28*0.00000110231131*(VLOOKUP(0,EmTruck1,2)*VLOOKUP(ProjLoc,EmCost,2)+VLOOKUP(0,EmTruck1,3)*VLOOKUP(ProjLoc,EmCost,3)*(1+CO2Uprater)^($B28-YearCurrent)+VLOOKUP(0,EmTruck1,4)*VLOOKUP(ProjLoc,EmCost,4)+VLOOKUP(0,EmTruck1,5)*VLOOKUP(ProjLoc,EmCost,5)+VLOOKUP(0,EmTruck1,6)*VLOOKUP(ProjLoc,EmCost,6)+VLOOKUP(0,EmTruck1,7)*VLOOKUP(ProjLoc,EmCost,7)),0)</f>
        <v>34387.736260737358</v>
      </c>
      <c r="U28" s="732">
        <f>IF(INDEX(HwyTransitModelGroup,A18,1)=PARAMETERS!$J$9,C28*0.00000110231131*(VLOOKUP(K28,EmBus1,2)*VLOOKUP(ProjLoc,EmCost,2)+VLOOKUP(K28,EmBus1,3)*VLOOKUP(ProjLoc,EmCost,3)*(1+CO2Uprater)^($B28-YearCurrent)+VLOOKUP(K28,EmBus1,4)*VLOOKUP(ProjLoc,EmCost,4)+VLOOKUP(K28,EmBus1,5)*VLOOKUP(ProjLoc,EmCost,5)+VLOOKUP(K28,EmBus1,6)*VLOOKUP(ProjLoc,EmCost,6)+VLOOKUP(K28,EmBus1,7)*VLOOKUP(ProjLoc,EmCost,7)),0)</f>
        <v>0</v>
      </c>
      <c r="V28" s="822">
        <f>IF(INDEX(HwyTransitModelGroup,A18,1)=PARAMETERS!$J$9,D28*0.00000110231131*(VLOOKUP(L28,EmBus1,2)*VLOOKUP(ProjLoc,EmCost,2)+VLOOKUP(L28,EmBus1,3)*VLOOKUP(ProjLoc,EmCost,3)*(1+CO2Uprater)^($B28-YearCurrent)+VLOOKUP(L28,EmBus1,4)*VLOOKUP(ProjLoc,EmCost,4)+VLOOKUP(L28,EmBus1,5)*VLOOKUP(ProjLoc,EmCost,5)+VLOOKUP(L28,EmBus1,6)*VLOOKUP(ProjLoc,EmCost,6)+VLOOKUP(L28,EmBus1,7)*VLOOKUP(ProjLoc,EmCost,7)),0)</f>
        <v>0</v>
      </c>
      <c r="W28" s="828">
        <f>IF(INDEX(HwyTransitModelGroup,A18,1)=PARAMETERS!$J$10,C28*0.00000110231131*(PARAMETERS!$CQ$28*VLOOKUP(ProjLoc,EmCost,2)+PARAMETERS!$CR$28*VLOOKUP(ProjLoc,EmCost,3)*(1+CO2Uprater)^($B28-YearCurrent)+PARAMETERS!$CS$28*VLOOKUP(ProjLoc,EmCost,4)+PARAMETERS!$CT$28*VLOOKUP(ProjLoc,EmCost,5)+PARAMETERS!$CU$28*VLOOKUP(ProjLoc,EmCost,6)+PARAMETERS!$CV$28*VLOOKUP(ProjLoc,EmCost,7)),0)</f>
        <v>0</v>
      </c>
      <c r="X28" s="864">
        <f>IF(INDEX(HwyTransitModelGroup,A18,1)=PARAMETERS!$J$10,D28*0.00000110231131*(PARAMETERS!$CQ$28*VLOOKUP(ProjLoc,EmCost,2)+PARAMETERS!$CR$28*VLOOKUP(ProjLoc,EmCost,3)*(1+CO2Uprater)^($B28-YearCurrent)+PARAMETERS!$CS$28*VLOOKUP(ProjLoc,EmCost,4)+PARAMETERS!$CT$28*VLOOKUP(ProjLoc,EmCost,5)+PARAMETERS!$CU$28*VLOOKUP(ProjLoc,EmCost,6)+PARAMETERS!$CV$28*VLOOKUP(ProjLoc,EmCost,7)),0)</f>
        <v>0</v>
      </c>
      <c r="Y28" s="828">
        <f>IF(INDEX(HwyTransitModelGroup,A18,1)=PARAMETERS!$J$11,C28*0.00000110231131*(PARAMETERS!$CQ$36*VLOOKUP(ProjLoc,EmCost,2)+PARAMETERS!$CR$36*VLOOKUP(ProjLoc,EmCost,3)*(1+CO2Uprater)^($B28-YearCurrent)+PARAMETERS!$CS$36*VLOOKUP(ProjLoc,EmCost,4)+PARAMETERS!$CT$36*VLOOKUP(ProjLoc,EmCost,5)+PARAMETERS!$CU$36*VLOOKUP(ProjLoc,EmCost,6)+PARAMETERS!$CV$36*VLOOKUP(ProjLoc,EmCost,7)),0)</f>
        <v>0</v>
      </c>
      <c r="Z28" s="864">
        <f>IF(INDEX(HwyTransitModelGroup,A18,1)=PARAMETERS!$J$11,D28*0.00000110231131*(PARAMETERS!$CQ$36*VLOOKUP(ProjLoc,EmCost,2)+PARAMETERS!$CR$36*VLOOKUP(ProjLoc,EmCost,3)*(1+CO2Uprater)^($B28-YearCurrent)+PARAMETERS!$CS$36*VLOOKUP(ProjLoc,EmCost,4)+PARAMETERS!$CT$36*VLOOKUP(ProjLoc,EmCost,5)+PARAMETERS!$CU$36*VLOOKUP(ProjLoc,EmCost,6)+PARAMETERS!$CV$36*VLOOKUP(ProjLoc,EmCost,7)),0)</f>
        <v>0</v>
      </c>
      <c r="AA28" s="369">
        <f t="shared" si="3"/>
        <v>1029510.2862083213</v>
      </c>
      <c r="AB28" s="370">
        <f t="shared" si="4"/>
        <v>686006.1735540271</v>
      </c>
      <c r="AC28" s="371"/>
      <c r="AD28" s="401">
        <f>IF(INDEX(HwyTransitModelGroup,A18,1)=Hwy,0.00000110231131*(C28*(1-M28)*VLOOKUP(K28,EmAuto1,2)-D28*(1-N28)*VLOOKUP(L28,EmAuto1,2)+(O28*(1-M28)-P28*(1-N28))*VLOOKUP(0,EmAuto1,2))+0.00000110231131*(C28*M28*VLOOKUP(K28,EmTruck1,2)-D28*N28*VLOOKUP(L28,EmTruck1,2)+(O28*M28-P28*N28)*VLOOKUP(0,EmTruck1,2)),0)</f>
        <v>25.262714872705967</v>
      </c>
      <c r="AE28" s="883">
        <f>IF(INDEX(HwyTransitModelGroup,A18,1)=Hwy,0.00000110231131*(C28*(1-M28)*VLOOKUP(K28,EmAuto1,3)-D28*(1-N28)*VLOOKUP(L28,EmAuto1,3)+(O28*(1-M28)-P28*(1-N28))*VLOOKUP(0,EmAuto1,3))+0.00000110231131*(C28*M28*VLOOKUP(K28,EmTruck1,3)-D28*N28*VLOOKUP(L28,EmTruck1,3)+(O28*M28-P28*N28)*VLOOKUP(0,EmTruck1,3)),0)</f>
        <v>11557.144033445118</v>
      </c>
      <c r="AF28" s="881">
        <f>IF(INDEX(HwyTransitModelGroup,A18,1)=Hwy,0.00000110231131*(C28*(1-M28)*VLOOKUP(K28,EmAuto1,4)-D28*(1-N28)*VLOOKUP(L28,EmAuto1,4)+(O28*(1-M28)-P28*(1-N28))*VLOOKUP(0,EmAuto1,4))+0.00000110231131*(C28*M28*VLOOKUP(K28,EmTruck1,4)-D28*N28*VLOOKUP(L28,EmTruck1,4)+(O28*M28-P28*N28)*VLOOKUP(0,EmTruck1,4)),0)</f>
        <v>8.6767580912419007</v>
      </c>
      <c r="AG28" s="883">
        <f>IF(INDEX(HwyTransitModelGroup,A18,1)=Hwy,0.00000110231131*(C28*(1-M28)*VLOOKUP(K28,EmAuto1,5)-D28*(1-N28)*VLOOKUP(L28,EmAuto1,5)+(O28*(1-M28)-P28*(1-N28))*VLOOKUP(0,EmAuto1,5))+0.00000110231131*(C28*M28*VLOOKUP(K28,EmTruck1,5)-D28*N28*VLOOKUP(L28,EmTruck1,5)+(O28*M28-P28*N28)*VLOOKUP(0,EmTruck1,5)),0)</f>
        <v>0.18543499484183912</v>
      </c>
      <c r="AH28" s="881">
        <f>IF(INDEX(HwyTransitModelGroup,A18,1)=Hwy,0.00000110231131*(C28*(1-M28)*VLOOKUP(K28,EmAuto1,6)-D28*(1-N28)*VLOOKUP(L28,EmAuto1,6)+(O28*(1-M28)-P28*(1-N28))*VLOOKUP(0,EmAuto1,6))+0.00000110231131*(C28*M28*VLOOKUP(K28,EmTruck1,6)-D28*N28*VLOOKUP(L28,EmTruck1,6)+(O28*M28-P28*N28)*VLOOKUP(0,EmTruck1,6)),0)</f>
        <v>0.11307430168233486</v>
      </c>
      <c r="AI28" s="883">
        <f>IF(INDEX(HwyTransitModelGroup,A18,1)=Hwy,0.00000110231131*(C28*(1-M28)*VLOOKUP(K28,EmAuto1,7)-D28*(1-N28)*VLOOKUP(L28,EmAuto1,7)+(O28*(1-M28)-P28*(1-N28))*VLOOKUP(0,EmAuto1,7))+0.00000110231131*(C28*M28*VLOOKUP(K28,EmTruck1,7)-D28*N28*VLOOKUP(L28,EmTruck1,7)+(O28*M28-P28*N28)*VLOOKUP(0,EmTruck1,7)),0)</f>
        <v>1.5225088042619441</v>
      </c>
      <c r="AJ28" s="881">
        <f>IF(INDEX(HwyTransitModelGroup,A18,1)=Hwy,0.00000110231131*(C28*(1-M28)*VLOOKUP(K28,EmAuto1,8)-D28*(1-N28)*VLOOKUP(L28,EmAuto1,8)+(O28*(1-M28)-P28*(1-N28))*VLOOKUP(0,EmAuto1,8))+0.00000110231131*(C28*M28*VLOOKUP(K28,EmTruck1,8)-D28*N28*VLOOKUP(L28,EmTruck1,8)+(O28*M28-P28*N28)*VLOOKUP(0,EmTruck1,8)),0)</f>
        <v>0.18543499484183912</v>
      </c>
      <c r="AK28" s="401">
        <f>IF(INDEX(HwyTransitModelGroup,A18,1)=PARAMETERS!$J$9,0.00000110231131*(C28*VLOOKUP(K28,EmBus1,2)-D28*VLOOKUP(L28,EmBus1,2)+(O28-P28)*VLOOKUP(0,EmBus1,2)),0)</f>
        <v>0</v>
      </c>
      <c r="AL28" s="883">
        <f>IF(INDEX(HwyTransitModelGroup,A18,1)=PARAMETERS!$J$9,0.00000110231131*(C28*VLOOKUP(K28,EmBus1,3)-D28*VLOOKUP(L28,EmBus1,3)+(O28-P28)*VLOOKUP(0,EmBus1,3)),0)</f>
        <v>0</v>
      </c>
      <c r="AM28" s="881">
        <f>IF(INDEX(HwyTransitModelGroup,A18,1)=PARAMETERS!$J$9,0.00000110231131*(C28*VLOOKUP(K28,EmBus1,4)-D28*VLOOKUP(L28,EmBus1,4)+(O28-P28)*VLOOKUP(0,EmBus1,4)),0)</f>
        <v>0</v>
      </c>
      <c r="AN28" s="883">
        <f>IF(INDEX(HwyTransitModelGroup,A18,1)=PARAMETERS!$J$9,0.00000110231131*(C28*VLOOKUP(K28,EmBus1,5)-D28*VLOOKUP(L28,EmBus1,5)+(O28-P28)*VLOOKUP(0,EmBus1,5)),0)</f>
        <v>0</v>
      </c>
      <c r="AO28" s="881">
        <f>IF(INDEX(HwyTransitModelGroup,A18,1)=PARAMETERS!$J$9,0.00000110231131*(C28*VLOOKUP(K28,EmBus1,6)-D28*VLOOKUP(L28,EmBus1,6)+(O28-P28)*VLOOKUP(0,EmBus1,6)),0)</f>
        <v>0</v>
      </c>
      <c r="AP28" s="883">
        <f>IF(INDEX(HwyTransitModelGroup,A18,1)=PARAMETERS!$J$9,0.00000110231131*(C28*VLOOKUP(K28,EmBus1,7)-D28*VLOOKUP(L28,EmBus1,7)+(O28-P28)*VLOOKUP(0,EmBus1,7)),0)</f>
        <v>0</v>
      </c>
      <c r="AQ28" s="881">
        <f>IF(INDEX(HwyTransitModelGroup,A18,1)=PARAMETERS!$J$9,0.00000110231131*(C28*VLOOKUP(K28,EmBus1,8)-D28*VLOOKUP(L28,EmBus1,8)+(O28-P28)*VLOOKUP(0,EmBus1,8)),0)</f>
        <v>0</v>
      </c>
      <c r="AR28" s="401">
        <f>IF(INDEX(HwyTransitModelGroup,A18,1)=PARAMETERS!$J$10,0.00000110231131*((C28-D28)*PARAMETERS!$CQ$28),0)</f>
        <v>0</v>
      </c>
      <c r="AS28" s="883">
        <f>IF(INDEX(HwyTransitModelGroup,A18,1)=PARAMETERS!$J$10,0.00000110231131*((C28-D28)*PARAMETERS!$CR$28),0)</f>
        <v>0</v>
      </c>
      <c r="AT28" s="881">
        <f>IF(INDEX(HwyTransitModelGroup,A18,1)=PARAMETERS!$J$10,0.00000110231131*((C28-D28)*PARAMETERS!$CS$28),0)</f>
        <v>0</v>
      </c>
      <c r="AU28" s="883">
        <f>IF(INDEX(HwyTransitModelGroup,A18,1)=PARAMETERS!$J$10,0.00000110231131*((C28-D28)*PARAMETERS!$CT$28),0)</f>
        <v>0</v>
      </c>
      <c r="AV28" s="881">
        <f>IF(INDEX(HwyTransitModelGroup,A18,1)=PARAMETERS!$J$10,0.00000110231131*((C28-D28)*PARAMETERS!$CU$28),0)</f>
        <v>0</v>
      </c>
      <c r="AW28" s="883">
        <f>IF(INDEX(HwyTransitModelGroup,A18,1)=PARAMETERS!$J$10,0.00000110231131*((C28-D28)*PARAMETERS!$CV$28),0)</f>
        <v>0</v>
      </c>
      <c r="AX28" s="881">
        <f>IF(INDEX(HwyTransitModelGroup,A18,1)=PARAMETERS!$J$10,0.00000110231131*((C28-D28)*PARAMETERS!$CW$28),0)</f>
        <v>0</v>
      </c>
      <c r="AY28" s="401">
        <f>IF(INDEX(HwyTransitModelGroup,A18,1)=PARAMETERS!$J$11,0.00000110231131*((C28-D28)*PARAMETERS!$CQ$36),0)</f>
        <v>0</v>
      </c>
      <c r="AZ28" s="883">
        <f>IF(INDEX(HwyTransitModelGroup,A18,1)=PARAMETERS!$J$11,0.00000110231131*((C28-D28)*PARAMETERS!$CR$36),0)</f>
        <v>0</v>
      </c>
      <c r="BA28" s="881">
        <f>IF(INDEX(HwyTransitModelGroup,A18,1)=PARAMETERS!$J$11,0.00000110231131*((C28-D28)*PARAMETERS!$CS$36),0)</f>
        <v>0</v>
      </c>
      <c r="BB28" s="883">
        <f>IF(INDEX(HwyTransitModelGroup,A18,1)=PARAMETERS!$J$11,0.00000110231131*((C28-D28)*PARAMETERS!$CT$36),0)</f>
        <v>0</v>
      </c>
      <c r="BC28" s="881">
        <f>IF(INDEX(HwyTransitModelGroup,A18,1)=PARAMETERS!$J$11,0.00000110231131*((C28-D28)*PARAMETERS!$CU$36),0)</f>
        <v>0</v>
      </c>
      <c r="BD28" s="883">
        <f>IF(INDEX(HwyTransitModelGroup,A18,1)=PARAMETERS!$J$11,0.00000110231131*((C28-D28)*PARAMETERS!$CV$36),0)</f>
        <v>0</v>
      </c>
      <c r="BE28" s="885">
        <f>IF(INDEX(HwyTransitModelGroup,A18,1)=PARAMETERS!$J$11,0.00000110231131*((C28-D28)*PARAMETERS!$CW$36),0)</f>
        <v>0</v>
      </c>
      <c r="BF28" s="732">
        <f t="shared" si="5"/>
        <v>1683.3613607921377</v>
      </c>
      <c r="BG28" s="887">
        <f t="shared" si="6"/>
        <v>511682.89815597766</v>
      </c>
      <c r="BH28" s="887">
        <f t="shared" si="7"/>
        <v>82932.565405525049</v>
      </c>
      <c r="BI28" s="887">
        <f t="shared" si="8"/>
        <v>85434.168377131486</v>
      </c>
      <c r="BJ28" s="887">
        <f t="shared" si="9"/>
        <v>2893.4440673203185</v>
      </c>
      <c r="BK28" s="889">
        <f t="shared" si="10"/>
        <v>1379.7361872804877</v>
      </c>
      <c r="BL28" s="392"/>
      <c r="BN28" s="375">
        <f t="shared" si="2"/>
        <v>2029</v>
      </c>
      <c r="BO28" s="376">
        <f t="shared" ca="1" si="0"/>
        <v>604680.36090245249</v>
      </c>
      <c r="BQ28" s="370">
        <f ca="1">IF(Emissions&lt;&gt;"N",SUM($BO28:BP28),0)</f>
        <v>604680.36090245249</v>
      </c>
      <c r="BR28" s="377"/>
      <c r="BS28" s="370">
        <f t="shared" ca="1" si="1"/>
        <v>1111680.1800706577</v>
      </c>
      <c r="BU28" s="401">
        <f ca="1">SUM($BO72:BP72)</f>
        <v>26.088018421192601</v>
      </c>
      <c r="BV28" s="883">
        <f ca="1">SUM($BO116:BP116)</f>
        <v>11934.70250367424</v>
      </c>
      <c r="BW28" s="881">
        <f ca="1">SUM($BO160:BP160)</f>
        <v>8.9602176987363755</v>
      </c>
      <c r="BX28" s="883">
        <f ca="1">SUM($BO204:BP204)</f>
        <v>0.19149294071296652</v>
      </c>
      <c r="BY28" s="881">
        <f ca="1">SUM($BO248:BP248)</f>
        <v>0.11676830776565977</v>
      </c>
      <c r="BZ28" s="883">
        <f ca="1">SUM($BO292:BP292)</f>
        <v>1.5722473982765235</v>
      </c>
      <c r="CA28" s="881">
        <f ca="1">SUM($BO336:BP336)</f>
        <v>0.19149294071296652</v>
      </c>
      <c r="CB28" s="399">
        <f ca="1">SUM($BO380:BP380)</f>
        <v>1419.0153496443488</v>
      </c>
      <c r="CC28" s="706">
        <f ca="1">SUM($BO424:BP424)</f>
        <v>457731.87476534175</v>
      </c>
      <c r="CD28" s="706">
        <f ca="1">SUM($BO468:BP468)</f>
        <v>69909.281534444963</v>
      </c>
      <c r="CE28" s="706">
        <f ca="1">SUM($BO512:BP512)</f>
        <v>72018.046234708236</v>
      </c>
      <c r="CF28" s="706">
        <f ca="1">SUM($BO556:BP556)</f>
        <v>2439.0731785199259</v>
      </c>
      <c r="CG28" s="400">
        <f ca="1">SUM($BO600:BP600)</f>
        <v>1163.0698397933252</v>
      </c>
    </row>
    <row r="29" spans="1:85" x14ac:dyDescent="0.25">
      <c r="B29" s="375">
        <f t="shared" ref="B29:B56" si="11">B28+1</f>
        <v>2027</v>
      </c>
      <c r="C29" s="401">
        <f>MAX(TREND(C24:C25,B24:B25,B29),0)</f>
        <v>33851466.870110154</v>
      </c>
      <c r="D29" s="402">
        <f>MAX(TREND(D24:D25,B24:B25,B29),0)</f>
        <v>17562320.754515171</v>
      </c>
      <c r="E29" s="401">
        <f>MAX(TREND(E24:E25,B24:B25,B29),0)</f>
        <v>1872315.6454707012</v>
      </c>
      <c r="F29" s="402">
        <f>MAX(TREND(F24:F25,B24:B25,B29),0)</f>
        <v>449355.75491296686</v>
      </c>
      <c r="G29" s="401">
        <f>MAX(TREND(G24:G25,B24:B25,B29),0)</f>
        <v>0</v>
      </c>
      <c r="H29" s="402">
        <f>MAX(TREND(H24:H25,B24:B25,B29),0)</f>
        <v>0</v>
      </c>
      <c r="I29" s="401">
        <f>MAX(TREND(I24:I25,B24:B25,B29),0)</f>
        <v>0</v>
      </c>
      <c r="J29" s="402">
        <f>MAX(TREND(J24:J25,B24:B25,B29),0)</f>
        <v>0</v>
      </c>
      <c r="K29" s="435">
        <f>IFERROR(IF(INDEX(HwyTransitModelGroup,A18,1)=Hwy,MAX(5,ROUND(C29/E29,1)),MAX(5,ROUND(G29/I29,1))),55)</f>
        <v>18.100000000000001</v>
      </c>
      <c r="L29" s="436">
        <f>IFERROR(IF(INDEX(HwyTransitModelGroup,A18,1)=Hwy,MAX(5,ROUND(D29/F29,1)),MAX(5,ROUND(H29/J29,1))),55)</f>
        <v>39.1</v>
      </c>
      <c r="M29" s="405">
        <f>MIN(MAX(TREND(M24:M25,B24:B25,B29),0),1)</f>
        <v>0.2</v>
      </c>
      <c r="N29" s="406">
        <f>MIN(MAX(TREND(N24:N25,B24:B25,B29),0),1)</f>
        <v>0.2</v>
      </c>
      <c r="O29" s="401">
        <f>MAX(TREND(O24:O25,B24:B25,B29),0)</f>
        <v>2496420.8606275991</v>
      </c>
      <c r="P29" s="402">
        <f>MAX(TREND(P24:P25,B24:B25,B29),0)</f>
        <v>2496420.8606275991</v>
      </c>
      <c r="Q29" s="732">
        <f>IF(INDEX(HwyTransitModelGroup,A18,1)=Hwy,C29*(1-M29)*0.00000110231131*(VLOOKUP(K29,EmAuto1,2)*VLOOKUP(ProjLoc,EmCost,2)+VLOOKUP(K29,EmAuto1,3)*VLOOKUP(ProjLoc,EmCost,3)*(1+CO2Uprater)^($B29-YearCurrent)+VLOOKUP(K29,EmAuto1,4)*VLOOKUP(ProjLoc,EmCost,4)+VLOOKUP(K29,EmAuto1,5)*VLOOKUP(ProjLoc,EmCost,5)+VLOOKUP(K29,EmAuto1,6)*VLOOKUP(ProjLoc,EmCost,6)+VLOOKUP(K29,EmAuto1,7)*VLOOKUP(ProjLoc,EmCost,7))+C29*M29*0.00000110231131*(VLOOKUP(K29,EmTruck1,2)*VLOOKUP(ProjLoc,EmCost,2)+VLOOKUP(K29,EmTruck1,3)*VLOOKUP(ProjLoc,EmCost,3)*(1+CO2Uprater)^($B29-YearCurrent)+VLOOKUP(K29,EmTruck1,4)*VLOOKUP(ProjLoc,EmCost,4)+VLOOKUP(K29,EmTruck1,5)*VLOOKUP(ProjLoc,EmCost,5)+VLOOKUP(K29,EmTruck1,6)*VLOOKUP(ProjLoc,EmCost,6)+VLOOKUP(K29,EmTruck1,7)*VLOOKUP(ProjLoc,EmCost,7)),0)</f>
        <v>1734531.2298419082</v>
      </c>
      <c r="R29" s="822">
        <f>IF(INDEX(HwyTransitModelGroup,A18,1)=Hwy,D29*(1-N29)*0.00000110231131*(VLOOKUP(L29,EmAuto1,2)*VLOOKUP(ProjLoc,EmCost,2)+VLOOKUP(L29,EmAuto1,3)*VLOOKUP(ProjLoc,EmCost,3)*(1+CO2Uprater)^($B29-YearCurrent)+VLOOKUP(L29,EmAuto1,4)*VLOOKUP(ProjLoc,EmCost,4)+VLOOKUP(L29,EmAuto1,5)*VLOOKUP(ProjLoc,EmCost,5)+VLOOKUP(L29,EmAuto1,6)*VLOOKUP(ProjLoc,EmCost,6)+VLOOKUP(L29,EmAuto1,7)*VLOOKUP(ProjLoc,EmCost,7))+D29*N29*0.00000110231131*(VLOOKUP(L29,EmTruck1,2)*VLOOKUP(ProjLoc,EmCost,2)+VLOOKUP(L29,EmTruck1,3)*VLOOKUP(ProjLoc,EmCost,3)*(1+CO2Uprater)^($B29-YearCurrent)+VLOOKUP(L29,EmTruck1,4)*VLOOKUP(ProjLoc,EmCost,4)+VLOOKUP(L29,EmTruck1,5)*VLOOKUP(ProjLoc,EmCost,5)+VLOOKUP(L29,EmTruck1,6)*VLOOKUP(ProjLoc,EmCost,6)+VLOOKUP(L29,EmTruck1,7)*VLOOKUP(ProjLoc,EmCost,7)),0)</f>
        <v>678284.77189455065</v>
      </c>
      <c r="S29" s="732">
        <f>IF(INDEX(HwyTransitModelGroup,A18,1)=Hwy,O29*(1-M29)*0.00000110231131*(VLOOKUP(0,EmAuto1,2)*VLOOKUP(ProjLoc,EmCost,2)+VLOOKUP(0,EmAuto1,3)*VLOOKUP(ProjLoc,EmCost,3)*(1+CO2Uprater)^($B29-YearCurrent)+VLOOKUP(0,EmAuto1,4)*VLOOKUP(ProjLoc,EmCost,4)+VLOOKUP(0,EmAuto1,5)*VLOOKUP(ProjLoc,EmCost,5)+VLOOKUP(0,EmAuto1,6)*VLOOKUP(ProjLoc,EmCost,6)+VLOOKUP(0,EmAuto1,7)*VLOOKUP(ProjLoc,EmCost,7))+O29*M29*0.00000110231131*(VLOOKUP(0,EmTruck1,2)*VLOOKUP(ProjLoc,EmCost,2)+VLOOKUP(0,EmTruck1,3)*VLOOKUP(ProjLoc,EmCost,3)*(1+CO2Uprater)^($B29-YearCurrent)+VLOOKUP(0,EmTruck1,4)*VLOOKUP(ProjLoc,EmCost,4)+VLOOKUP(0,EmTruck1,5)*VLOOKUP(ProjLoc,EmCost,5)+VLOOKUP(0,EmTruck1,6)*VLOOKUP(ProjLoc,EmCost,6)+VLOOKUP(0,EmTruck1,7)*VLOOKUP(ProjLoc,EmCost,7)),0)</f>
        <v>35001.145335232664</v>
      </c>
      <c r="T29" s="822">
        <f>IF(INDEX(HwyTransitModelGroup,A18,1)=Hwy,P29*(1-N29)*0.00000110231131*(VLOOKUP(0,EmAuto1,2)*VLOOKUP(ProjLoc,EmCost,2)+VLOOKUP(0,EmAuto1,3)*VLOOKUP(ProjLoc,EmCost,3)*(1+CO2Uprater)^($B29-YearCurrent)+VLOOKUP(0,EmAuto1,4)*VLOOKUP(ProjLoc,EmCost,4)+VLOOKUP(0,EmAuto1,5)*VLOOKUP(ProjLoc,EmCost,5)+VLOOKUP(0,EmAuto1,6)*VLOOKUP(ProjLoc,EmCost,6)+VLOOKUP(0,EmAuto1,7)*VLOOKUP(ProjLoc,EmCost,7))+P29*N29*0.00000110231131*(VLOOKUP(0,EmTruck1,2)*VLOOKUP(ProjLoc,EmCost,2)+VLOOKUP(0,EmTruck1,3)*VLOOKUP(ProjLoc,EmCost,3)*(1+CO2Uprater)^($B29-YearCurrent)+VLOOKUP(0,EmTruck1,4)*VLOOKUP(ProjLoc,EmCost,4)+VLOOKUP(0,EmTruck1,5)*VLOOKUP(ProjLoc,EmCost,5)+VLOOKUP(0,EmTruck1,6)*VLOOKUP(ProjLoc,EmCost,6)+VLOOKUP(0,EmTruck1,7)*VLOOKUP(ProjLoc,EmCost,7)),0)</f>
        <v>35001.145335232664</v>
      </c>
      <c r="U29" s="732">
        <f>IF(INDEX(HwyTransitModelGroup,A18,1)=PARAMETERS!$J$9,C29*0.00000110231131*(VLOOKUP(K29,EmBus1,2)*VLOOKUP(ProjLoc,EmCost,2)+VLOOKUP(K29,EmBus1,3)*VLOOKUP(ProjLoc,EmCost,3)*(1+CO2Uprater)^($B29-YearCurrent)+VLOOKUP(K29,EmBus1,4)*VLOOKUP(ProjLoc,EmCost,4)+VLOOKUP(K29,EmBus1,5)*VLOOKUP(ProjLoc,EmCost,5)+VLOOKUP(K29,EmBus1,6)*VLOOKUP(ProjLoc,EmCost,6)+VLOOKUP(K29,EmBus1,7)*VLOOKUP(ProjLoc,EmCost,7)),0)</f>
        <v>0</v>
      </c>
      <c r="V29" s="822">
        <f>IF(INDEX(HwyTransitModelGroup,A18,1)=PARAMETERS!$J$9,D29*0.00000110231131*(VLOOKUP(L29,EmBus1,2)*VLOOKUP(ProjLoc,EmCost,2)+VLOOKUP(L29,EmBus1,3)*VLOOKUP(ProjLoc,EmCost,3)*(1+CO2Uprater)^($B29-YearCurrent)+VLOOKUP(L29,EmBus1,4)*VLOOKUP(ProjLoc,EmCost,4)+VLOOKUP(L29,EmBus1,5)*VLOOKUP(ProjLoc,EmCost,5)+VLOOKUP(L29,EmBus1,6)*VLOOKUP(ProjLoc,EmCost,6)+VLOOKUP(L29,EmBus1,7)*VLOOKUP(ProjLoc,EmCost,7)),0)</f>
        <v>0</v>
      </c>
      <c r="W29" s="828">
        <f>IF(INDEX(HwyTransitModelGroup,A18,1)=PARAMETERS!$J$10,C29*0.00000110231131*(PARAMETERS!$CQ$28*VLOOKUP(ProjLoc,EmCost,2)+PARAMETERS!$CR$28*VLOOKUP(ProjLoc,EmCost,3)*(1+CO2Uprater)^($B29-YearCurrent)+PARAMETERS!$CS$28*VLOOKUP(ProjLoc,EmCost,4)+PARAMETERS!$CT$28*VLOOKUP(ProjLoc,EmCost,5)+PARAMETERS!$CU$28*VLOOKUP(ProjLoc,EmCost,6)+PARAMETERS!$CV$28*VLOOKUP(ProjLoc,EmCost,7)),0)</f>
        <v>0</v>
      </c>
      <c r="X29" s="864">
        <f>IF(INDEX(HwyTransitModelGroup,A18,1)=PARAMETERS!$J$10,D29*0.00000110231131*(PARAMETERS!$CQ$28*VLOOKUP(ProjLoc,EmCost,2)+PARAMETERS!$CR$28*VLOOKUP(ProjLoc,EmCost,3)*(1+CO2Uprater)^($B29-YearCurrent)+PARAMETERS!$CS$28*VLOOKUP(ProjLoc,EmCost,4)+PARAMETERS!$CT$28*VLOOKUP(ProjLoc,EmCost,5)+PARAMETERS!$CU$28*VLOOKUP(ProjLoc,EmCost,6)+PARAMETERS!$CV$28*VLOOKUP(ProjLoc,EmCost,7)),0)</f>
        <v>0</v>
      </c>
      <c r="Y29" s="828">
        <f>IF(INDEX(HwyTransitModelGroup,A18,1)=PARAMETERS!$J$11,C29*0.00000110231131*(PARAMETERS!$CQ$36*VLOOKUP(ProjLoc,EmCost,2)+PARAMETERS!$CR$36*VLOOKUP(ProjLoc,EmCost,3)*(1+CO2Uprater)^($B29-YearCurrent)+PARAMETERS!$CS$36*VLOOKUP(ProjLoc,EmCost,4)+PARAMETERS!$CT$36*VLOOKUP(ProjLoc,EmCost,5)+PARAMETERS!$CU$36*VLOOKUP(ProjLoc,EmCost,6)+PARAMETERS!$CV$36*VLOOKUP(ProjLoc,EmCost,7)),0)</f>
        <v>0</v>
      </c>
      <c r="Z29" s="864">
        <f>IF(INDEX(HwyTransitModelGroup,A18,1)=PARAMETERS!$J$11,D29*0.00000110231131*(PARAMETERS!$CQ$36*VLOOKUP(ProjLoc,EmCost,2)+PARAMETERS!$CR$36*VLOOKUP(ProjLoc,EmCost,3)*(1+CO2Uprater)^($B29-YearCurrent)+PARAMETERS!$CS$36*VLOOKUP(ProjLoc,EmCost,4)+PARAMETERS!$CT$36*VLOOKUP(ProjLoc,EmCost,5)+PARAMETERS!$CU$36*VLOOKUP(ProjLoc,EmCost,6)+PARAMETERS!$CV$36*VLOOKUP(ProjLoc,EmCost,7)),0)</f>
        <v>0</v>
      </c>
      <c r="AA29" s="369">
        <f t="shared" si="3"/>
        <v>1056246.4579473576</v>
      </c>
      <c r="AB29" s="370">
        <f t="shared" si="4"/>
        <v>657777.20905323059</v>
      </c>
      <c r="AC29" s="371"/>
      <c r="AD29" s="401">
        <f>IF(INDEX(HwyTransitModelGroup,A18,1)=Hwy,0.00000110231131*(C29*(1-M29)*VLOOKUP(K29,EmAuto1,2)-D29*(1-N29)*VLOOKUP(L29,EmAuto1,2)+(O29*(1-M29)-P29*(1-N29))*VLOOKUP(0,EmAuto1,2))+0.00000110231131*(C29*M29*VLOOKUP(K29,EmTruck1,2)-D29*N29*VLOOKUP(L29,EmTruck1,2)+(O29*M29-P29*N29)*VLOOKUP(0,EmTruck1,2)),0)</f>
        <v>25.537816055534741</v>
      </c>
      <c r="AE29" s="883">
        <f>IF(INDEX(HwyTransitModelGroup,A18,1)=Hwy,0.00000110231131*(C29*(1-M29)*VLOOKUP(K29,EmAuto1,3)-D29*(1-N29)*VLOOKUP(L29,EmAuto1,3)+(O29*(1-M29)-P29*(1-N29))*VLOOKUP(0,EmAuto1,3))+0.00000110231131*(C29*M29*VLOOKUP(K29,EmTruck1,3)-D29*N29*VLOOKUP(L29,EmTruck1,3)+(O29*M29-P29*N29)*VLOOKUP(0,EmTruck1,3)),0)</f>
        <v>11682.996856854777</v>
      </c>
      <c r="AF29" s="881">
        <f>IF(INDEX(HwyTransitModelGroup,A18,1)=Hwy,0.00000110231131*(C29*(1-M29)*VLOOKUP(K29,EmAuto1,4)-D29*(1-N29)*VLOOKUP(L29,EmAuto1,4)+(O29*(1-M29)-P29*(1-N29))*VLOOKUP(0,EmAuto1,4))+0.00000110231131*(C29*M29*VLOOKUP(K29,EmTruck1,4)-D29*N29*VLOOKUP(L29,EmTruck1,4)+(O29*M29-P29*N29)*VLOOKUP(0,EmTruck1,4)),0)</f>
        <v>8.7712446270733597</v>
      </c>
      <c r="AG29" s="883">
        <f>IF(INDEX(HwyTransitModelGroup,A18,1)=Hwy,0.00000110231131*(C29*(1-M29)*VLOOKUP(K29,EmAuto1,5)-D29*(1-N29)*VLOOKUP(L29,EmAuto1,5)+(O29*(1-M29)-P29*(1-N29))*VLOOKUP(0,EmAuto1,5))+0.00000110231131*(C29*M29*VLOOKUP(K29,EmTruck1,5)-D29*N29*VLOOKUP(L29,EmTruck1,5)+(O29*M29-P29*N29)*VLOOKUP(0,EmTruck1,5)),0)</f>
        <v>0.18745431013221431</v>
      </c>
      <c r="AH29" s="881">
        <f>IF(INDEX(HwyTransitModelGroup,A18,1)=Hwy,0.00000110231131*(C29*(1-M29)*VLOOKUP(K29,EmAuto1,6)-D29*(1-N29)*VLOOKUP(L29,EmAuto1,6)+(O29*(1-M29)-P29*(1-N29))*VLOOKUP(0,EmAuto1,6))+0.00000110231131*(C29*M29*VLOOKUP(K29,EmTruck1,6)-D29*N29*VLOOKUP(L29,EmTruck1,6)+(O29*M29-P29*N29)*VLOOKUP(0,EmTruck1,6)),0)</f>
        <v>0.11430563704344268</v>
      </c>
      <c r="AI29" s="883">
        <f>IF(INDEX(HwyTransitModelGroup,A18,1)=Hwy,0.00000110231131*(C29*(1-M29)*VLOOKUP(K29,EmAuto1,7)-D29*(1-N29)*VLOOKUP(L29,EmAuto1,7)+(O29*(1-M29)-P29*(1-N29))*VLOOKUP(0,EmAuto1,7))+0.00000110231131*(C29*M29*VLOOKUP(K29,EmTruck1,7)-D29*N29*VLOOKUP(L29,EmTruck1,7)+(O29*M29-P29*N29)*VLOOKUP(0,EmTruck1,7)),0)</f>
        <v>1.5390883356001326</v>
      </c>
      <c r="AJ29" s="881">
        <f>IF(INDEX(HwyTransitModelGroup,A18,1)=Hwy,0.00000110231131*(C29*(1-M29)*VLOOKUP(K29,EmAuto1,8)-D29*(1-N29)*VLOOKUP(L29,EmAuto1,8)+(O29*(1-M29)-P29*(1-N29))*VLOOKUP(0,EmAuto1,8))+0.00000110231131*(C29*M29*VLOOKUP(K29,EmTruck1,8)-D29*N29*VLOOKUP(L29,EmTruck1,8)+(O29*M29-P29*N29)*VLOOKUP(0,EmTruck1,8)),0)</f>
        <v>0.18745431013221431</v>
      </c>
      <c r="AK29" s="401">
        <f>IF(INDEX(HwyTransitModelGroup,A18,1)=PARAMETERS!$J$9,0.00000110231131*(C29*VLOOKUP(K29,EmBus1,2)-D29*VLOOKUP(L29,EmBus1,2)+(O29-P29)*VLOOKUP(0,EmBus1,2)),0)</f>
        <v>0</v>
      </c>
      <c r="AL29" s="883">
        <f>IF(INDEX(HwyTransitModelGroup,A18,1)=PARAMETERS!$J$9,0.00000110231131*(C29*VLOOKUP(K29,EmBus1,3)-D29*VLOOKUP(L29,EmBus1,3)+(O29-P29)*VLOOKUP(0,EmBus1,3)),0)</f>
        <v>0</v>
      </c>
      <c r="AM29" s="881">
        <f>IF(INDEX(HwyTransitModelGroup,A18,1)=PARAMETERS!$J$9,0.00000110231131*(C29*VLOOKUP(K29,EmBus1,4)-D29*VLOOKUP(L29,EmBus1,4)+(O29-P29)*VLOOKUP(0,EmBus1,4)),0)</f>
        <v>0</v>
      </c>
      <c r="AN29" s="883">
        <f>IF(INDEX(HwyTransitModelGroup,A18,1)=PARAMETERS!$J$9,0.00000110231131*(C29*VLOOKUP(K29,EmBus1,5)-D29*VLOOKUP(L29,EmBus1,5)+(O29-P29)*VLOOKUP(0,EmBus1,5)),0)</f>
        <v>0</v>
      </c>
      <c r="AO29" s="881">
        <f>IF(INDEX(HwyTransitModelGroup,A18,1)=PARAMETERS!$J$9,0.00000110231131*(C29*VLOOKUP(K29,EmBus1,6)-D29*VLOOKUP(L29,EmBus1,6)+(O29-P29)*VLOOKUP(0,EmBus1,6)),0)</f>
        <v>0</v>
      </c>
      <c r="AP29" s="883">
        <f>IF(INDEX(HwyTransitModelGroup,A18,1)=PARAMETERS!$J$9,0.00000110231131*(C29*VLOOKUP(K29,EmBus1,7)-D29*VLOOKUP(L29,EmBus1,7)+(O29-P29)*VLOOKUP(0,EmBus1,7)),0)</f>
        <v>0</v>
      </c>
      <c r="AQ29" s="881">
        <f>IF(INDEX(HwyTransitModelGroup,A18,1)=PARAMETERS!$J$9,0.00000110231131*(C29*VLOOKUP(K29,EmBus1,8)-D29*VLOOKUP(L29,EmBus1,8)+(O29-P29)*VLOOKUP(0,EmBus1,8)),0)</f>
        <v>0</v>
      </c>
      <c r="AR29" s="401">
        <f>IF(INDEX(HwyTransitModelGroup,A18,1)=PARAMETERS!$J$10,0.00000110231131*((C29-D29)*PARAMETERS!$CQ$28),0)</f>
        <v>0</v>
      </c>
      <c r="AS29" s="883">
        <f>IF(INDEX(HwyTransitModelGroup,A18,1)=PARAMETERS!$J$10,0.00000110231131*((C29-D29)*PARAMETERS!$CR$28),0)</f>
        <v>0</v>
      </c>
      <c r="AT29" s="881">
        <f>IF(INDEX(HwyTransitModelGroup,A18,1)=PARAMETERS!$J$10,0.00000110231131*((C29-D29)*PARAMETERS!$CS$28),0)</f>
        <v>0</v>
      </c>
      <c r="AU29" s="883">
        <f>IF(INDEX(HwyTransitModelGroup,A18,1)=PARAMETERS!$J$10,0.00000110231131*((C29-D29)*PARAMETERS!$CT$28),0)</f>
        <v>0</v>
      </c>
      <c r="AV29" s="881">
        <f>IF(INDEX(HwyTransitModelGroup,A18,1)=PARAMETERS!$J$10,0.00000110231131*((C29-D29)*PARAMETERS!$CU$28),0)</f>
        <v>0</v>
      </c>
      <c r="AW29" s="883">
        <f>IF(INDEX(HwyTransitModelGroup,A18,1)=PARAMETERS!$J$10,0.00000110231131*((C29-D29)*PARAMETERS!$CV$28),0)</f>
        <v>0</v>
      </c>
      <c r="AX29" s="881">
        <f>IF(INDEX(HwyTransitModelGroup,A18,1)=PARAMETERS!$J$10,0.00000110231131*((C29-D29)*PARAMETERS!$CW$28),0)</f>
        <v>0</v>
      </c>
      <c r="AY29" s="401">
        <f>IF(INDEX(HwyTransitModelGroup,A18,1)=PARAMETERS!$J$11,0.00000110231131*((C29-D29)*PARAMETERS!$CQ$36),0)</f>
        <v>0</v>
      </c>
      <c r="AZ29" s="883">
        <f>IF(INDEX(HwyTransitModelGroup,A18,1)=PARAMETERS!$J$11,0.00000110231131*((C29-D29)*PARAMETERS!$CR$36),0)</f>
        <v>0</v>
      </c>
      <c r="BA29" s="881">
        <f>IF(INDEX(HwyTransitModelGroup,A18,1)=PARAMETERS!$J$11,0.00000110231131*((C29-D29)*PARAMETERS!$CS$36),0)</f>
        <v>0</v>
      </c>
      <c r="BB29" s="883">
        <f>IF(INDEX(HwyTransitModelGroup,A18,1)=PARAMETERS!$J$11,0.00000110231131*((C29-D29)*PARAMETERS!$CT$36),0)</f>
        <v>0</v>
      </c>
      <c r="BC29" s="881">
        <f>IF(INDEX(HwyTransitModelGroup,A18,1)=PARAMETERS!$J$11,0.00000110231131*((C29-D29)*PARAMETERS!$CU$36),0)</f>
        <v>0</v>
      </c>
      <c r="BD29" s="883">
        <f>IF(INDEX(HwyTransitModelGroup,A18,1)=PARAMETERS!$J$11,0.00000110231131*((C29-D29)*PARAMETERS!$CV$36),0)</f>
        <v>0</v>
      </c>
      <c r="BE29" s="885">
        <f>IF(INDEX(HwyTransitModelGroup,A18,1)=PARAMETERS!$J$11,0.00000110231131*((C29-D29)*PARAMETERS!$CW$36),0)</f>
        <v>0</v>
      </c>
      <c r="BF29" s="732">
        <f t="shared" si="5"/>
        <v>1590.3668356880426</v>
      </c>
      <c r="BG29" s="887">
        <f t="shared" si="6"/>
        <v>493084.13581367844</v>
      </c>
      <c r="BH29" s="887">
        <f t="shared" si="7"/>
        <v>78351.092457897263</v>
      </c>
      <c r="BI29" s="887">
        <f t="shared" si="8"/>
        <v>80714.498494631713</v>
      </c>
      <c r="BJ29" s="887">
        <f t="shared" si="9"/>
        <v>2733.6005166586247</v>
      </c>
      <c r="BK29" s="889">
        <f t="shared" si="10"/>
        <v>1303.5149346762917</v>
      </c>
      <c r="BL29" s="392"/>
      <c r="BN29" s="375">
        <f t="shared" si="2"/>
        <v>2030</v>
      </c>
      <c r="BO29" s="376">
        <f t="shared" ca="1" si="0"/>
        <v>579727.06515553861</v>
      </c>
      <c r="BQ29" s="370">
        <f ca="1">IF(Emissions&lt;&gt;"N",SUM($BO29:BP29),0)</f>
        <v>579727.06515553861</v>
      </c>
      <c r="BR29" s="377"/>
      <c r="BS29" s="370">
        <f t="shared" ca="1" si="1"/>
        <v>1140410.8830782142</v>
      </c>
      <c r="BU29" s="401">
        <f ca="1">SUM($BO73:BP73)</f>
        <v>26.363119604021588</v>
      </c>
      <c r="BV29" s="883">
        <f ca="1">SUM($BO117:BP117)</f>
        <v>12060.555327083999</v>
      </c>
      <c r="BW29" s="881">
        <f ca="1">SUM($BO161:BP161)</f>
        <v>9.0547042345679039</v>
      </c>
      <c r="BX29" s="883">
        <f ca="1">SUM($BO205:BP205)</f>
        <v>0.19351225600334279</v>
      </c>
      <c r="BY29" s="881">
        <f ca="1">SUM($BO249:BP249)</f>
        <v>0.11799964312676858</v>
      </c>
      <c r="BZ29" s="883">
        <f ca="1">SUM($BO293:BP293)</f>
        <v>1.5888269296147204</v>
      </c>
      <c r="CA29" s="881">
        <f ca="1">SUM($BO337:BP337)</f>
        <v>0.19351225600334279</v>
      </c>
      <c r="CB29" s="399">
        <f ca="1">SUM($BO381:BP381)</f>
        <v>1340.1673189167275</v>
      </c>
      <c r="CC29" s="706">
        <f ca="1">SUM($BO425:BP425)</f>
        <v>440943.81750807527</v>
      </c>
      <c r="CD29" s="706">
        <f ca="1">SUM($BO469:BP469)</f>
        <v>66024.750489762897</v>
      </c>
      <c r="CE29" s="706">
        <f ca="1">SUM($BO513:BP513)</f>
        <v>68016.341021384913</v>
      </c>
      <c r="CF29" s="706">
        <f ca="1">SUM($BO557:BP557)</f>
        <v>2303.5453162067693</v>
      </c>
      <c r="CG29" s="400">
        <f ca="1">SUM($BO601:BP601)</f>
        <v>1098.4435011921394</v>
      </c>
    </row>
    <row r="30" spans="1:85" x14ac:dyDescent="0.25">
      <c r="B30" s="375">
        <f t="shared" si="11"/>
        <v>2028</v>
      </c>
      <c r="C30" s="401">
        <f>MAX(TREND(C24:C25,B24:B25,B30),0)</f>
        <v>34216125.247953057</v>
      </c>
      <c r="D30" s="402">
        <f>MAX(TREND(D24:D25,B24:B25,B30),0)</f>
        <v>17751507.457179248</v>
      </c>
      <c r="E30" s="401">
        <f>MAX(TREND(E24:E25,B24:B25,B30),0)</f>
        <v>1892484.8035372272</v>
      </c>
      <c r="F30" s="402">
        <f>MAX(TREND(F24:F25,B24:B25,B30),0)</f>
        <v>454196.35284893401</v>
      </c>
      <c r="G30" s="401">
        <f>MAX(TREND(G24:G25,B24:B25,B30),0)</f>
        <v>0</v>
      </c>
      <c r="H30" s="402">
        <f>MAX(TREND(H24:H25,B24:B25,B30),0)</f>
        <v>0</v>
      </c>
      <c r="I30" s="401">
        <f>MAX(TREND(I24:I25,B24:B25,B30),0)</f>
        <v>0</v>
      </c>
      <c r="J30" s="402">
        <f>MAX(TREND(J24:J25,B24:B25,B30),0)</f>
        <v>0</v>
      </c>
      <c r="K30" s="435">
        <f>IFERROR(IF(INDEX(HwyTransitModelGroup,A18,1)=Hwy,MAX(5,ROUND(C30/E30,1)),MAX(5,ROUND(G30/I30,1))),55)</f>
        <v>18.100000000000001</v>
      </c>
      <c r="L30" s="436">
        <f>IFERROR(IF(INDEX(HwyTransitModelGroup,A18,1)=Hwy,MAX(5,ROUND(D30/F30,1)),MAX(5,ROUND(H30/J30,1))),55)</f>
        <v>39.1</v>
      </c>
      <c r="M30" s="405">
        <f>MIN(MAX(TREND(M24:M25,B24:B25,B30),0),1)</f>
        <v>0.2</v>
      </c>
      <c r="N30" s="406">
        <f>MIN(MAX(TREND(N24:N25,B24:B25,B30),0),1)</f>
        <v>0.2</v>
      </c>
      <c r="O30" s="401">
        <f>MAX(TREND(O24:O25,B24:B25,B30),0)</f>
        <v>2523313.0713829696</v>
      </c>
      <c r="P30" s="402">
        <f>MAX(TREND(P24:P25,B24:B25,B30),0)</f>
        <v>2523313.0713829696</v>
      </c>
      <c r="Q30" s="732">
        <f>IF(INDEX(HwyTransitModelGroup,A18,1)=Hwy,C30*(1-M30)*0.00000110231131*(VLOOKUP(K30,EmAuto1,2)*VLOOKUP(ProjLoc,EmCost,2)+VLOOKUP(K30,EmAuto1,3)*VLOOKUP(ProjLoc,EmCost,3)*(1+CO2Uprater)^($B30-YearCurrent)+VLOOKUP(K30,EmAuto1,4)*VLOOKUP(ProjLoc,EmCost,4)+VLOOKUP(K30,EmAuto1,5)*VLOOKUP(ProjLoc,EmCost,5)+VLOOKUP(K30,EmAuto1,6)*VLOOKUP(ProjLoc,EmCost,6)+VLOOKUP(K30,EmAuto1,7)*VLOOKUP(ProjLoc,EmCost,7))+C30*M30*0.00000110231131*(VLOOKUP(K30,EmTruck1,2)*VLOOKUP(ProjLoc,EmCost,2)+VLOOKUP(K30,EmTruck1,3)*VLOOKUP(ProjLoc,EmCost,3)*(1+CO2Uprater)^($B30-YearCurrent)+VLOOKUP(K30,EmTruck1,4)*VLOOKUP(ProjLoc,EmCost,4)+VLOOKUP(K30,EmTruck1,5)*VLOOKUP(ProjLoc,EmCost,5)+VLOOKUP(K30,EmTruck1,6)*VLOOKUP(ProjLoc,EmCost,6)+VLOOKUP(K30,EmTruck1,7)*VLOOKUP(ProjLoc,EmCost,7)),0)</f>
        <v>1780457.622462214</v>
      </c>
      <c r="R30" s="822">
        <f>IF(INDEX(HwyTransitModelGroup,A18,1)=Hwy,D30*(1-N30)*0.00000110231131*(VLOOKUP(L30,EmAuto1,2)*VLOOKUP(ProjLoc,EmCost,2)+VLOOKUP(L30,EmAuto1,3)*VLOOKUP(ProjLoc,EmCost,3)*(1+CO2Uprater)^($B30-YearCurrent)+VLOOKUP(L30,EmAuto1,4)*VLOOKUP(ProjLoc,EmCost,4)+VLOOKUP(L30,EmAuto1,5)*VLOOKUP(ProjLoc,EmCost,5)+VLOOKUP(L30,EmAuto1,6)*VLOOKUP(ProjLoc,EmCost,6)+VLOOKUP(L30,EmAuto1,7)*VLOOKUP(ProjLoc,EmCost,7))+D30*N30*0.00000110231131*(VLOOKUP(L30,EmTruck1,2)*VLOOKUP(ProjLoc,EmCost,2)+VLOOKUP(L30,EmTruck1,3)*VLOOKUP(ProjLoc,EmCost,3)*(1+CO2Uprater)^($B30-YearCurrent)+VLOOKUP(L30,EmTruck1,4)*VLOOKUP(ProjLoc,EmCost,4)+VLOOKUP(L30,EmTruck1,5)*VLOOKUP(ProjLoc,EmCost,5)+VLOOKUP(L30,EmTruck1,6)*VLOOKUP(ProjLoc,EmCost,6)+VLOOKUP(L30,EmTruck1,7)*VLOOKUP(ProjLoc,EmCost,7)),0)</f>
        <v>696826.65936411789</v>
      </c>
      <c r="S30" s="732">
        <f>IF(INDEX(HwyTransitModelGroup,A18,1)=Hwy,O30*(1-M30)*0.00000110231131*(VLOOKUP(0,EmAuto1,2)*VLOOKUP(ProjLoc,EmCost,2)+VLOOKUP(0,EmAuto1,3)*VLOOKUP(ProjLoc,EmCost,3)*(1+CO2Uprater)^($B30-YearCurrent)+VLOOKUP(0,EmAuto1,4)*VLOOKUP(ProjLoc,EmCost,4)+VLOOKUP(0,EmAuto1,5)*VLOOKUP(ProjLoc,EmCost,5)+VLOOKUP(0,EmAuto1,6)*VLOOKUP(ProjLoc,EmCost,6)+VLOOKUP(0,EmAuto1,7)*VLOOKUP(ProjLoc,EmCost,7))+O30*M30*0.00000110231131*(VLOOKUP(0,EmTruck1,2)*VLOOKUP(ProjLoc,EmCost,2)+VLOOKUP(0,EmTruck1,3)*VLOOKUP(ProjLoc,EmCost,3)*(1+CO2Uprater)^($B30-YearCurrent)+VLOOKUP(0,EmTruck1,4)*VLOOKUP(ProjLoc,EmCost,4)+VLOOKUP(0,EmTruck1,5)*VLOOKUP(ProjLoc,EmCost,5)+VLOOKUP(0,EmTruck1,6)*VLOOKUP(ProjLoc,EmCost,6)+VLOOKUP(0,EmTruck1,7)*VLOOKUP(ProjLoc,EmCost,7)),0)</f>
        <v>35624.532555856538</v>
      </c>
      <c r="T30" s="822">
        <f>IF(INDEX(HwyTransitModelGroup,A18,1)=Hwy,P30*(1-N30)*0.00000110231131*(VLOOKUP(0,EmAuto1,2)*VLOOKUP(ProjLoc,EmCost,2)+VLOOKUP(0,EmAuto1,3)*VLOOKUP(ProjLoc,EmCost,3)*(1+CO2Uprater)^($B30-YearCurrent)+VLOOKUP(0,EmAuto1,4)*VLOOKUP(ProjLoc,EmCost,4)+VLOOKUP(0,EmAuto1,5)*VLOOKUP(ProjLoc,EmCost,5)+VLOOKUP(0,EmAuto1,6)*VLOOKUP(ProjLoc,EmCost,6)+VLOOKUP(0,EmAuto1,7)*VLOOKUP(ProjLoc,EmCost,7))+P30*N30*0.00000110231131*(VLOOKUP(0,EmTruck1,2)*VLOOKUP(ProjLoc,EmCost,2)+VLOOKUP(0,EmTruck1,3)*VLOOKUP(ProjLoc,EmCost,3)*(1+CO2Uprater)^($B30-YearCurrent)+VLOOKUP(0,EmTruck1,4)*VLOOKUP(ProjLoc,EmCost,4)+VLOOKUP(0,EmTruck1,5)*VLOOKUP(ProjLoc,EmCost,5)+VLOOKUP(0,EmTruck1,6)*VLOOKUP(ProjLoc,EmCost,6)+VLOOKUP(0,EmTruck1,7)*VLOOKUP(ProjLoc,EmCost,7)),0)</f>
        <v>35624.532555856538</v>
      </c>
      <c r="U30" s="732">
        <f>IF(INDEX(HwyTransitModelGroup,A18,1)=PARAMETERS!$J$9,C30*0.00000110231131*(VLOOKUP(K30,EmBus1,2)*VLOOKUP(ProjLoc,EmCost,2)+VLOOKUP(K30,EmBus1,3)*VLOOKUP(ProjLoc,EmCost,3)*(1+CO2Uprater)^($B30-YearCurrent)+VLOOKUP(K30,EmBus1,4)*VLOOKUP(ProjLoc,EmCost,4)+VLOOKUP(K30,EmBus1,5)*VLOOKUP(ProjLoc,EmCost,5)+VLOOKUP(K30,EmBus1,6)*VLOOKUP(ProjLoc,EmCost,6)+VLOOKUP(K30,EmBus1,7)*VLOOKUP(ProjLoc,EmCost,7)),0)</f>
        <v>0</v>
      </c>
      <c r="V30" s="822">
        <f>IF(INDEX(HwyTransitModelGroup,A18,1)=PARAMETERS!$J$9,D30*0.00000110231131*(VLOOKUP(L30,EmBus1,2)*VLOOKUP(ProjLoc,EmCost,2)+VLOOKUP(L30,EmBus1,3)*VLOOKUP(ProjLoc,EmCost,3)*(1+CO2Uprater)^($B30-YearCurrent)+VLOOKUP(L30,EmBus1,4)*VLOOKUP(ProjLoc,EmCost,4)+VLOOKUP(L30,EmBus1,5)*VLOOKUP(ProjLoc,EmCost,5)+VLOOKUP(L30,EmBus1,6)*VLOOKUP(ProjLoc,EmCost,6)+VLOOKUP(L30,EmBus1,7)*VLOOKUP(ProjLoc,EmCost,7)),0)</f>
        <v>0</v>
      </c>
      <c r="W30" s="828">
        <f>IF(INDEX(HwyTransitModelGroup,A18,1)=PARAMETERS!$J$10,C30*0.00000110231131*(PARAMETERS!$CQ$28*VLOOKUP(ProjLoc,EmCost,2)+PARAMETERS!$CR$28*VLOOKUP(ProjLoc,EmCost,3)*(1+CO2Uprater)^($B30-YearCurrent)+PARAMETERS!$CS$28*VLOOKUP(ProjLoc,EmCost,4)+PARAMETERS!$CT$28*VLOOKUP(ProjLoc,EmCost,5)+PARAMETERS!$CU$28*VLOOKUP(ProjLoc,EmCost,6)+PARAMETERS!$CV$28*VLOOKUP(ProjLoc,EmCost,7)),0)</f>
        <v>0</v>
      </c>
      <c r="X30" s="864">
        <f>IF(INDEX(HwyTransitModelGroup,A18,1)=PARAMETERS!$J$10,D30*0.00000110231131*(PARAMETERS!$CQ$28*VLOOKUP(ProjLoc,EmCost,2)+PARAMETERS!$CR$28*VLOOKUP(ProjLoc,EmCost,3)*(1+CO2Uprater)^($B30-YearCurrent)+PARAMETERS!$CS$28*VLOOKUP(ProjLoc,EmCost,4)+PARAMETERS!$CT$28*VLOOKUP(ProjLoc,EmCost,5)+PARAMETERS!$CU$28*VLOOKUP(ProjLoc,EmCost,6)+PARAMETERS!$CV$28*VLOOKUP(ProjLoc,EmCost,7)),0)</f>
        <v>0</v>
      </c>
      <c r="Y30" s="828">
        <f>IF(INDEX(HwyTransitModelGroup,A18,1)=PARAMETERS!$J$11,C30*0.00000110231131*(PARAMETERS!$CQ$36*VLOOKUP(ProjLoc,EmCost,2)+PARAMETERS!$CR$36*VLOOKUP(ProjLoc,EmCost,3)*(1+CO2Uprater)^($B30-YearCurrent)+PARAMETERS!$CS$36*VLOOKUP(ProjLoc,EmCost,4)+PARAMETERS!$CT$36*VLOOKUP(ProjLoc,EmCost,5)+PARAMETERS!$CU$36*VLOOKUP(ProjLoc,EmCost,6)+PARAMETERS!$CV$36*VLOOKUP(ProjLoc,EmCost,7)),0)</f>
        <v>0</v>
      </c>
      <c r="Z30" s="864">
        <f>IF(INDEX(HwyTransitModelGroup,A18,1)=PARAMETERS!$J$11,D30*0.00000110231131*(PARAMETERS!$CQ$36*VLOOKUP(ProjLoc,EmCost,2)+PARAMETERS!$CR$36*VLOOKUP(ProjLoc,EmCost,3)*(1+CO2Uprater)^($B30-YearCurrent)+PARAMETERS!$CS$36*VLOOKUP(ProjLoc,EmCost,4)+PARAMETERS!$CT$36*VLOOKUP(ProjLoc,EmCost,5)+PARAMETERS!$CU$36*VLOOKUP(ProjLoc,EmCost,6)+PARAMETERS!$CV$36*VLOOKUP(ProjLoc,EmCost,7)),0)</f>
        <v>0</v>
      </c>
      <c r="AA30" s="369">
        <f t="shared" si="3"/>
        <v>1083630.9630980962</v>
      </c>
      <c r="AB30" s="370">
        <f t="shared" si="4"/>
        <v>630683.08651167317</v>
      </c>
      <c r="AC30" s="371"/>
      <c r="AD30" s="401">
        <f>IF(INDEX(HwyTransitModelGroup,A18,1)=Hwy,0.00000110231131*(C30*(1-M30)*VLOOKUP(K30,EmAuto1,2)-D30*(1-N30)*VLOOKUP(L30,EmAuto1,2)+(O30*(1-M30)-P30*(1-N30))*VLOOKUP(0,EmAuto1,2))+0.00000110231131*(C30*M30*VLOOKUP(K30,EmTruck1,2)-D30*N30*VLOOKUP(L30,EmTruck1,2)+(O30*M30-P30*N30)*VLOOKUP(0,EmTruck1,2)),0)</f>
        <v>25.812917238363671</v>
      </c>
      <c r="AE30" s="883">
        <f>IF(INDEX(HwyTransitModelGroup,A18,1)=Hwy,0.00000110231131*(C30*(1-M30)*VLOOKUP(K30,EmAuto1,3)-D30*(1-N30)*VLOOKUP(L30,EmAuto1,3)+(O30*(1-M30)-P30*(1-N30))*VLOOKUP(0,EmAuto1,3))+0.00000110231131*(C30*M30*VLOOKUP(K30,EmTruck1,3)-D30*N30*VLOOKUP(L30,EmTruck1,3)+(O30*M30-P30*N30)*VLOOKUP(0,EmTruck1,3)),0)</f>
        <v>11808.84968026451</v>
      </c>
      <c r="AF30" s="881">
        <f>IF(INDEX(HwyTransitModelGroup,A18,1)=Hwy,0.00000110231131*(C30*(1-M30)*VLOOKUP(K30,EmAuto1,4)-D30*(1-N30)*VLOOKUP(L30,EmAuto1,4)+(O30*(1-M30)-P30*(1-N30))*VLOOKUP(0,EmAuto1,4))+0.00000110231131*(C30*M30*VLOOKUP(K30,EmTruck1,4)-D30*N30*VLOOKUP(L30,EmTruck1,4)+(O30*M30-P30*N30)*VLOOKUP(0,EmTruck1,4)),0)</f>
        <v>8.8657311629048667</v>
      </c>
      <c r="AG30" s="883">
        <f>IF(INDEX(HwyTransitModelGroup,A18,1)=Hwy,0.00000110231131*(C30*(1-M30)*VLOOKUP(K30,EmAuto1,5)-D30*(1-N30)*VLOOKUP(L30,EmAuto1,5)+(O30*(1-M30)-P30*(1-N30))*VLOOKUP(0,EmAuto1,5))+0.00000110231131*(C30*M30*VLOOKUP(K30,EmTruck1,5)-D30*N30*VLOOKUP(L30,EmTruck1,5)+(O30*M30-P30*N30)*VLOOKUP(0,EmTruck1,5)),0)</f>
        <v>0.18947362542259041</v>
      </c>
      <c r="AH30" s="881">
        <f>IF(INDEX(HwyTransitModelGroup,A18,1)=Hwy,0.00000110231131*(C30*(1-M30)*VLOOKUP(K30,EmAuto1,6)-D30*(1-N30)*VLOOKUP(L30,EmAuto1,6)+(O30*(1-M30)-P30*(1-N30))*VLOOKUP(0,EmAuto1,6))+0.00000110231131*(C30*M30*VLOOKUP(K30,EmTruck1,6)-D30*N30*VLOOKUP(L30,EmTruck1,6)+(O30*M30-P30*N30)*VLOOKUP(0,EmTruck1,6)),0)</f>
        <v>0.11553697240455124</v>
      </c>
      <c r="AI30" s="883">
        <f>IF(INDEX(HwyTransitModelGroup,A18,1)=Hwy,0.00000110231131*(C30*(1-M30)*VLOOKUP(K30,EmAuto1,7)-D30*(1-N30)*VLOOKUP(L30,EmAuto1,7)+(O30*(1-M30)-P30*(1-N30))*VLOOKUP(0,EmAuto1,7))+0.00000110231131*(C30*M30*VLOOKUP(K30,EmTruck1,7)-D30*N30*VLOOKUP(L30,EmTruck1,7)+(O30*M30-P30*N30)*VLOOKUP(0,EmTruck1,7)),0)</f>
        <v>1.5556678669383284</v>
      </c>
      <c r="AJ30" s="881">
        <f>IF(INDEX(HwyTransitModelGroup,A18,1)=Hwy,0.00000110231131*(C30*(1-M30)*VLOOKUP(K30,EmAuto1,8)-D30*(1-N30)*VLOOKUP(L30,EmAuto1,8)+(O30*(1-M30)-P30*(1-N30))*VLOOKUP(0,EmAuto1,8))+0.00000110231131*(C30*M30*VLOOKUP(K30,EmTruck1,8)-D30*N30*VLOOKUP(L30,EmTruck1,8)+(O30*M30-P30*N30)*VLOOKUP(0,EmTruck1,8)),0)</f>
        <v>0.18947362542259041</v>
      </c>
      <c r="AK30" s="401">
        <f>IF(INDEX(HwyTransitModelGroup,A18,1)=PARAMETERS!$J$9,0.00000110231131*(C30*VLOOKUP(K30,EmBus1,2)-D30*VLOOKUP(L30,EmBus1,2)+(O30-P30)*VLOOKUP(0,EmBus1,2)),0)</f>
        <v>0</v>
      </c>
      <c r="AL30" s="883">
        <f>IF(INDEX(HwyTransitModelGroup,A18,1)=PARAMETERS!$J$9,0.00000110231131*(C30*VLOOKUP(K30,EmBus1,3)-D30*VLOOKUP(L30,EmBus1,3)+(O30-P30)*VLOOKUP(0,EmBus1,3)),0)</f>
        <v>0</v>
      </c>
      <c r="AM30" s="881">
        <f>IF(INDEX(HwyTransitModelGroup,A18,1)=PARAMETERS!$J$9,0.00000110231131*(C30*VLOOKUP(K30,EmBus1,4)-D30*VLOOKUP(L30,EmBus1,4)+(O30-P30)*VLOOKUP(0,EmBus1,4)),0)</f>
        <v>0</v>
      </c>
      <c r="AN30" s="883">
        <f>IF(INDEX(HwyTransitModelGroup,A18,1)=PARAMETERS!$J$9,0.00000110231131*(C30*VLOOKUP(K30,EmBus1,5)-D30*VLOOKUP(L30,EmBus1,5)+(O30-P30)*VLOOKUP(0,EmBus1,5)),0)</f>
        <v>0</v>
      </c>
      <c r="AO30" s="881">
        <f>IF(INDEX(HwyTransitModelGroup,A18,1)=PARAMETERS!$J$9,0.00000110231131*(C30*VLOOKUP(K30,EmBus1,6)-D30*VLOOKUP(L30,EmBus1,6)+(O30-P30)*VLOOKUP(0,EmBus1,6)),0)</f>
        <v>0</v>
      </c>
      <c r="AP30" s="883">
        <f>IF(INDEX(HwyTransitModelGroup,A18,1)=PARAMETERS!$J$9,0.00000110231131*(C30*VLOOKUP(K30,EmBus1,7)-D30*VLOOKUP(L30,EmBus1,7)+(O30-P30)*VLOOKUP(0,EmBus1,7)),0)</f>
        <v>0</v>
      </c>
      <c r="AQ30" s="881">
        <f>IF(INDEX(HwyTransitModelGroup,A18,1)=PARAMETERS!$J$9,0.00000110231131*(C30*VLOOKUP(K30,EmBus1,8)-D30*VLOOKUP(L30,EmBus1,8)+(O30-P30)*VLOOKUP(0,EmBus1,8)),0)</f>
        <v>0</v>
      </c>
      <c r="AR30" s="401">
        <f>IF(INDEX(HwyTransitModelGroup,A18,1)=PARAMETERS!$J$10,0.00000110231131*((C30-D30)*PARAMETERS!$CQ$28),0)</f>
        <v>0</v>
      </c>
      <c r="AS30" s="883">
        <f>IF(INDEX(HwyTransitModelGroup,A18,1)=PARAMETERS!$J$10,0.00000110231131*((C30-D30)*PARAMETERS!$CR$28),0)</f>
        <v>0</v>
      </c>
      <c r="AT30" s="881">
        <f>IF(INDEX(HwyTransitModelGroup,A18,1)=PARAMETERS!$J$10,0.00000110231131*((C30-D30)*PARAMETERS!$CS$28),0)</f>
        <v>0</v>
      </c>
      <c r="AU30" s="883">
        <f>IF(INDEX(HwyTransitModelGroup,A18,1)=PARAMETERS!$J$10,0.00000110231131*((C30-D30)*PARAMETERS!$CT$28),0)</f>
        <v>0</v>
      </c>
      <c r="AV30" s="881">
        <f>IF(INDEX(HwyTransitModelGroup,A18,1)=PARAMETERS!$J$10,0.00000110231131*((C30-D30)*PARAMETERS!$CU$28),0)</f>
        <v>0</v>
      </c>
      <c r="AW30" s="883">
        <f>IF(INDEX(HwyTransitModelGroup,A18,1)=PARAMETERS!$J$10,0.00000110231131*((C30-D30)*PARAMETERS!$CV$28),0)</f>
        <v>0</v>
      </c>
      <c r="AX30" s="881">
        <f>IF(INDEX(HwyTransitModelGroup,A18,1)=PARAMETERS!$J$10,0.00000110231131*((C30-D30)*PARAMETERS!$CW$28),0)</f>
        <v>0</v>
      </c>
      <c r="AY30" s="401">
        <f>IF(INDEX(HwyTransitModelGroup,A18,1)=PARAMETERS!$J$11,0.00000110231131*((C30-D30)*PARAMETERS!$CQ$36),0)</f>
        <v>0</v>
      </c>
      <c r="AZ30" s="883">
        <f>IF(INDEX(HwyTransitModelGroup,A18,1)=PARAMETERS!$J$11,0.00000110231131*((C30-D30)*PARAMETERS!$CR$36),0)</f>
        <v>0</v>
      </c>
      <c r="BA30" s="881">
        <f>IF(INDEX(HwyTransitModelGroup,A18,1)=PARAMETERS!$J$11,0.00000110231131*((C30-D30)*PARAMETERS!$CS$36),0)</f>
        <v>0</v>
      </c>
      <c r="BB30" s="883">
        <f>IF(INDEX(HwyTransitModelGroup,A18,1)=PARAMETERS!$J$11,0.00000110231131*((C30-D30)*PARAMETERS!$CT$36),0)</f>
        <v>0</v>
      </c>
      <c r="BC30" s="881">
        <f>IF(INDEX(HwyTransitModelGroup,A18,1)=PARAMETERS!$J$11,0.00000110231131*((C30-D30)*PARAMETERS!$CU$36),0)</f>
        <v>0</v>
      </c>
      <c r="BD30" s="883">
        <f>IF(INDEX(HwyTransitModelGroup,A18,1)=PARAMETERS!$J$11,0.00000110231131*((C30-D30)*PARAMETERS!$CV$36),0)</f>
        <v>0</v>
      </c>
      <c r="BE30" s="885">
        <f>IF(INDEX(HwyTransitModelGroup,A18,1)=PARAMETERS!$J$11,0.00000110231131*((C30-D30)*PARAMETERS!$CW$36),0)</f>
        <v>0</v>
      </c>
      <c r="BF30" s="732">
        <f t="shared" si="5"/>
        <v>1502.3352848111485</v>
      </c>
      <c r="BG30" s="887">
        <f t="shared" si="6"/>
        <v>475106.26640983648</v>
      </c>
      <c r="BH30" s="887">
        <f t="shared" si="7"/>
        <v>74014.125647982859</v>
      </c>
      <c r="BI30" s="887">
        <f t="shared" si="8"/>
        <v>76246.710106892147</v>
      </c>
      <c r="BJ30" s="887">
        <f t="shared" si="9"/>
        <v>2582.2875695075186</v>
      </c>
      <c r="BK30" s="889">
        <f t="shared" si="10"/>
        <v>1231.3614926428365</v>
      </c>
      <c r="BL30" s="392"/>
      <c r="BN30" s="375">
        <f t="shared" si="2"/>
        <v>2031</v>
      </c>
      <c r="BO30" s="376">
        <f t="shared" ca="1" si="0"/>
        <v>555782.67637280514</v>
      </c>
      <c r="BQ30" s="370">
        <f ca="1">IF(Emissions&lt;&gt;"N",SUM($BO30:BP30),0)</f>
        <v>555782.67637280514</v>
      </c>
      <c r="BR30" s="377"/>
      <c r="BS30" s="370">
        <f t="shared" ca="1" si="1"/>
        <v>1169840.2514177265</v>
      </c>
      <c r="BU30" s="401">
        <f ca="1">SUM($BO74:BP74)</f>
        <v>26.638220786850518</v>
      </c>
      <c r="BV30" s="883">
        <f ca="1">SUM($BO118:BP118)</f>
        <v>12186.408150493729</v>
      </c>
      <c r="BW30" s="881">
        <f ca="1">SUM($BO162:BP162)</f>
        <v>9.1491907703994144</v>
      </c>
      <c r="BX30" s="883">
        <f ca="1">SUM($BO206:BP206)</f>
        <v>0.19553157129371893</v>
      </c>
      <c r="BY30" s="881">
        <f ca="1">SUM($BO250:BP250)</f>
        <v>0.11923097848787712</v>
      </c>
      <c r="BZ30" s="883">
        <f ca="1">SUM($BO294:BP294)</f>
        <v>1.6054064609529157</v>
      </c>
      <c r="CA30" s="881">
        <f ca="1">SUM($BO338:BP338)</f>
        <v>0.19553157129371893</v>
      </c>
      <c r="CB30" s="399">
        <f ca="1">SUM($BO382:BP382)</f>
        <v>1265.5626804414751</v>
      </c>
      <c r="CC30" s="706">
        <f ca="1">SUM($BO426:BP426)</f>
        <v>424725.23569810798</v>
      </c>
      <c r="CD30" s="706">
        <f ca="1">SUM($BO470:BP470)</f>
        <v>62349.274621056429</v>
      </c>
      <c r="CE30" s="706">
        <f ca="1">SUM($BO514:BP514)</f>
        <v>64229.99698755821</v>
      </c>
      <c r="CF30" s="706">
        <f ca="1">SUM($BO558:BP558)</f>
        <v>2175.3112046139868</v>
      </c>
      <c r="CG30" s="400">
        <f ca="1">SUM($BO602:BP602)</f>
        <v>1037.2951810270347</v>
      </c>
    </row>
    <row r="31" spans="1:85" x14ac:dyDescent="0.25">
      <c r="B31" s="375">
        <f t="shared" si="11"/>
        <v>2029</v>
      </c>
      <c r="C31" s="401">
        <f>MAX(TREND(C24:C25,B24:B25,B31),0)</f>
        <v>34580783.62579596</v>
      </c>
      <c r="D31" s="402">
        <f>MAX(TREND(D24:D25,B24:B25,B31),0)</f>
        <v>17940694.159843326</v>
      </c>
      <c r="E31" s="401">
        <f>MAX(TREND(E24:E25,B24:B25,B31),0)</f>
        <v>1912653.9616037607</v>
      </c>
      <c r="F31" s="402">
        <f>MAX(TREND(F24:F25,B24:B25,B31),0)</f>
        <v>459036.95078490302</v>
      </c>
      <c r="G31" s="401">
        <f>MAX(TREND(G24:G25,B24:B25,B31),0)</f>
        <v>0</v>
      </c>
      <c r="H31" s="402">
        <f>MAX(TREND(H24:H25,B24:B25,B31),0)</f>
        <v>0</v>
      </c>
      <c r="I31" s="401">
        <f>MAX(TREND(I24:I25,B24:B25,B31),0)</f>
        <v>0</v>
      </c>
      <c r="J31" s="402">
        <f>MAX(TREND(J24:J25,B24:B25,B31),0)</f>
        <v>0</v>
      </c>
      <c r="K31" s="435">
        <f>IFERROR(IF(INDEX(HwyTransitModelGroup,A18,1)=Hwy,MAX(5,ROUND(C31/E31,1)),MAX(5,ROUND(G31/I31,1))),55)</f>
        <v>18.100000000000001</v>
      </c>
      <c r="L31" s="436">
        <f>IFERROR(IF(INDEX(HwyTransitModelGroup,A18,1)=Hwy,MAX(5,ROUND(D31/F31,1)),MAX(5,ROUND(H31/J31,1))),55)</f>
        <v>39.1</v>
      </c>
      <c r="M31" s="405">
        <f>MIN(MAX(TREND(M24:M25,B24:B25,B31),0),1)</f>
        <v>0.2</v>
      </c>
      <c r="N31" s="406">
        <f>MIN(MAX(TREND(N24:N25,B24:B25,B31),0),1)</f>
        <v>0.2</v>
      </c>
      <c r="O31" s="401">
        <f>MAX(TREND(O24:O25,B24:B25,B31),0)</f>
        <v>2550205.2821383476</v>
      </c>
      <c r="P31" s="402">
        <f>MAX(TREND(P24:P25,B24:B25,B31),0)</f>
        <v>2550205.2821383476</v>
      </c>
      <c r="Q31" s="732">
        <f>IF(INDEX(HwyTransitModelGroup,A18,1)=Hwy,C31*(1-M31)*0.00000110231131*(VLOOKUP(K31,EmAuto1,2)*VLOOKUP(ProjLoc,EmCost,2)+VLOOKUP(K31,EmAuto1,3)*VLOOKUP(ProjLoc,EmCost,3)*(1+CO2Uprater)^($B31-YearCurrent)+VLOOKUP(K31,EmAuto1,4)*VLOOKUP(ProjLoc,EmCost,4)+VLOOKUP(K31,EmAuto1,5)*VLOOKUP(ProjLoc,EmCost,5)+VLOOKUP(K31,EmAuto1,6)*VLOOKUP(ProjLoc,EmCost,6)+VLOOKUP(K31,EmAuto1,7)*VLOOKUP(ProjLoc,EmCost,7))+C31*M31*0.00000110231131*(VLOOKUP(K31,EmTruck1,2)*VLOOKUP(ProjLoc,EmCost,2)+VLOOKUP(K31,EmTruck1,3)*VLOOKUP(ProjLoc,EmCost,3)*(1+CO2Uprater)^($B31-YearCurrent)+VLOOKUP(K31,EmTruck1,4)*VLOOKUP(ProjLoc,EmCost,4)+VLOOKUP(K31,EmTruck1,5)*VLOOKUP(ProjLoc,EmCost,5)+VLOOKUP(K31,EmTruck1,6)*VLOOKUP(ProjLoc,EmCost,6)+VLOOKUP(K31,EmTruck1,7)*VLOOKUP(ProjLoc,EmCost,7)),0)</f>
        <v>1827515.3038238562</v>
      </c>
      <c r="R31" s="822">
        <f>IF(INDEX(HwyTransitModelGroup,A18,1)=Hwy,D31*(1-N31)*0.00000110231131*(VLOOKUP(L31,EmAuto1,2)*VLOOKUP(ProjLoc,EmCost,2)+VLOOKUP(L31,EmAuto1,3)*VLOOKUP(ProjLoc,EmCost,3)*(1+CO2Uprater)^($B31-YearCurrent)+VLOOKUP(L31,EmAuto1,4)*VLOOKUP(ProjLoc,EmCost,4)+VLOOKUP(L31,EmAuto1,5)*VLOOKUP(ProjLoc,EmCost,5)+VLOOKUP(L31,EmAuto1,6)*VLOOKUP(ProjLoc,EmCost,6)+VLOOKUP(L31,EmAuto1,7)*VLOOKUP(ProjLoc,EmCost,7))+D31*N31*0.00000110231131*(VLOOKUP(L31,EmTruck1,2)*VLOOKUP(ProjLoc,EmCost,2)+VLOOKUP(L31,EmTruck1,3)*VLOOKUP(ProjLoc,EmCost,3)*(1+CO2Uprater)^($B31-YearCurrent)+VLOOKUP(L31,EmTruck1,4)*VLOOKUP(ProjLoc,EmCost,4)+VLOOKUP(L31,EmTruck1,5)*VLOOKUP(ProjLoc,EmCost,5)+VLOOKUP(L31,EmTruck1,6)*VLOOKUP(ProjLoc,EmCost,6)+VLOOKUP(L31,EmTruck1,7)*VLOOKUP(ProjLoc,EmCost,7)),0)</f>
        <v>715835.12375319831</v>
      </c>
      <c r="S31" s="732">
        <f>IF(INDEX(HwyTransitModelGroup,A18,1)=Hwy,O31*(1-M31)*0.00000110231131*(VLOOKUP(0,EmAuto1,2)*VLOOKUP(ProjLoc,EmCost,2)+VLOOKUP(0,EmAuto1,3)*VLOOKUP(ProjLoc,EmCost,3)*(1+CO2Uprater)^($B31-YearCurrent)+VLOOKUP(0,EmAuto1,4)*VLOOKUP(ProjLoc,EmCost,4)+VLOOKUP(0,EmAuto1,5)*VLOOKUP(ProjLoc,EmCost,5)+VLOOKUP(0,EmAuto1,6)*VLOOKUP(ProjLoc,EmCost,6)+VLOOKUP(0,EmAuto1,7)*VLOOKUP(ProjLoc,EmCost,7))+O31*M31*0.00000110231131*(VLOOKUP(0,EmTruck1,2)*VLOOKUP(ProjLoc,EmCost,2)+VLOOKUP(0,EmTruck1,3)*VLOOKUP(ProjLoc,EmCost,3)*(1+CO2Uprater)^($B31-YearCurrent)+VLOOKUP(0,EmTruck1,4)*VLOOKUP(ProjLoc,EmCost,4)+VLOOKUP(0,EmTruck1,5)*VLOOKUP(ProjLoc,EmCost,5)+VLOOKUP(0,EmTruck1,6)*VLOOKUP(ProjLoc,EmCost,6)+VLOOKUP(0,EmTruck1,7)*VLOOKUP(ProjLoc,EmCost,7)),0)</f>
        <v>36258.14999379147</v>
      </c>
      <c r="T31" s="822">
        <f>IF(INDEX(HwyTransitModelGroup,A18,1)=Hwy,P31*(1-N31)*0.00000110231131*(VLOOKUP(0,EmAuto1,2)*VLOOKUP(ProjLoc,EmCost,2)+VLOOKUP(0,EmAuto1,3)*VLOOKUP(ProjLoc,EmCost,3)*(1+CO2Uprater)^($B31-YearCurrent)+VLOOKUP(0,EmAuto1,4)*VLOOKUP(ProjLoc,EmCost,4)+VLOOKUP(0,EmAuto1,5)*VLOOKUP(ProjLoc,EmCost,5)+VLOOKUP(0,EmAuto1,6)*VLOOKUP(ProjLoc,EmCost,6)+VLOOKUP(0,EmAuto1,7)*VLOOKUP(ProjLoc,EmCost,7))+P31*N31*0.00000110231131*(VLOOKUP(0,EmTruck1,2)*VLOOKUP(ProjLoc,EmCost,2)+VLOOKUP(0,EmTruck1,3)*VLOOKUP(ProjLoc,EmCost,3)*(1+CO2Uprater)^($B31-YearCurrent)+VLOOKUP(0,EmTruck1,4)*VLOOKUP(ProjLoc,EmCost,4)+VLOOKUP(0,EmTruck1,5)*VLOOKUP(ProjLoc,EmCost,5)+VLOOKUP(0,EmTruck1,6)*VLOOKUP(ProjLoc,EmCost,6)+VLOOKUP(0,EmTruck1,7)*VLOOKUP(ProjLoc,EmCost,7)),0)</f>
        <v>36258.14999379147</v>
      </c>
      <c r="U31" s="732">
        <f>IF(INDEX(HwyTransitModelGroup,A18,1)=PARAMETERS!$J$9,C31*0.00000110231131*(VLOOKUP(K31,EmBus1,2)*VLOOKUP(ProjLoc,EmCost,2)+VLOOKUP(K31,EmBus1,3)*VLOOKUP(ProjLoc,EmCost,3)*(1+CO2Uprater)^($B31-YearCurrent)+VLOOKUP(K31,EmBus1,4)*VLOOKUP(ProjLoc,EmCost,4)+VLOOKUP(K31,EmBus1,5)*VLOOKUP(ProjLoc,EmCost,5)+VLOOKUP(K31,EmBus1,6)*VLOOKUP(ProjLoc,EmCost,6)+VLOOKUP(K31,EmBus1,7)*VLOOKUP(ProjLoc,EmCost,7)),0)</f>
        <v>0</v>
      </c>
      <c r="V31" s="822">
        <f>IF(INDEX(HwyTransitModelGroup,A18,1)=PARAMETERS!$J$9,D31*0.00000110231131*(VLOOKUP(L31,EmBus1,2)*VLOOKUP(ProjLoc,EmCost,2)+VLOOKUP(L31,EmBus1,3)*VLOOKUP(ProjLoc,EmCost,3)*(1+CO2Uprater)^($B31-YearCurrent)+VLOOKUP(L31,EmBus1,4)*VLOOKUP(ProjLoc,EmCost,4)+VLOOKUP(L31,EmBus1,5)*VLOOKUP(ProjLoc,EmCost,5)+VLOOKUP(L31,EmBus1,6)*VLOOKUP(ProjLoc,EmCost,6)+VLOOKUP(L31,EmBus1,7)*VLOOKUP(ProjLoc,EmCost,7)),0)</f>
        <v>0</v>
      </c>
      <c r="W31" s="828">
        <f>IF(INDEX(HwyTransitModelGroup,A18,1)=PARAMETERS!$J$10,C31*0.00000110231131*(PARAMETERS!$CQ$28*VLOOKUP(ProjLoc,EmCost,2)+PARAMETERS!$CR$28*VLOOKUP(ProjLoc,EmCost,3)*(1+CO2Uprater)^($B31-YearCurrent)+PARAMETERS!$CS$28*VLOOKUP(ProjLoc,EmCost,4)+PARAMETERS!$CT$28*VLOOKUP(ProjLoc,EmCost,5)+PARAMETERS!$CU$28*VLOOKUP(ProjLoc,EmCost,6)+PARAMETERS!$CV$28*VLOOKUP(ProjLoc,EmCost,7)),0)</f>
        <v>0</v>
      </c>
      <c r="X31" s="864">
        <f>IF(INDEX(HwyTransitModelGroup,A18,1)=PARAMETERS!$J$10,D31*0.00000110231131*(PARAMETERS!$CQ$28*VLOOKUP(ProjLoc,EmCost,2)+PARAMETERS!$CR$28*VLOOKUP(ProjLoc,EmCost,3)*(1+CO2Uprater)^($B31-YearCurrent)+PARAMETERS!$CS$28*VLOOKUP(ProjLoc,EmCost,4)+PARAMETERS!$CT$28*VLOOKUP(ProjLoc,EmCost,5)+PARAMETERS!$CU$28*VLOOKUP(ProjLoc,EmCost,6)+PARAMETERS!$CV$28*VLOOKUP(ProjLoc,EmCost,7)),0)</f>
        <v>0</v>
      </c>
      <c r="Y31" s="828">
        <f>IF(INDEX(HwyTransitModelGroup,A18,1)=PARAMETERS!$J$11,C31*0.00000110231131*(PARAMETERS!$CQ$36*VLOOKUP(ProjLoc,EmCost,2)+PARAMETERS!$CR$36*VLOOKUP(ProjLoc,EmCost,3)*(1+CO2Uprater)^($B31-YearCurrent)+PARAMETERS!$CS$36*VLOOKUP(ProjLoc,EmCost,4)+PARAMETERS!$CT$36*VLOOKUP(ProjLoc,EmCost,5)+PARAMETERS!$CU$36*VLOOKUP(ProjLoc,EmCost,6)+PARAMETERS!$CV$36*VLOOKUP(ProjLoc,EmCost,7)),0)</f>
        <v>0</v>
      </c>
      <c r="Z31" s="864">
        <f>IF(INDEX(HwyTransitModelGroup,A18,1)=PARAMETERS!$J$11,D31*0.00000110231131*(PARAMETERS!$CQ$36*VLOOKUP(ProjLoc,EmCost,2)+PARAMETERS!$CR$36*VLOOKUP(ProjLoc,EmCost,3)*(1+CO2Uprater)^($B31-YearCurrent)+PARAMETERS!$CS$36*VLOOKUP(ProjLoc,EmCost,4)+PARAMETERS!$CT$36*VLOOKUP(ProjLoc,EmCost,5)+PARAMETERS!$CU$36*VLOOKUP(ProjLoc,EmCost,6)+PARAMETERS!$CV$36*VLOOKUP(ProjLoc,EmCost,7)),0)</f>
        <v>0</v>
      </c>
      <c r="AA31" s="369">
        <f t="shared" si="3"/>
        <v>1111680.1800706577</v>
      </c>
      <c r="AB31" s="370">
        <f t="shared" si="4"/>
        <v>604680.36090245249</v>
      </c>
      <c r="AC31" s="371"/>
      <c r="AD31" s="401">
        <f>IF(INDEX(HwyTransitModelGroup,A18,1)=Hwy,0.00000110231131*(C31*(1-M31)*VLOOKUP(K31,EmAuto1,2)-D31*(1-N31)*VLOOKUP(L31,EmAuto1,2)+(O31*(1-M31)-P31*(1-N31))*VLOOKUP(0,EmAuto1,2))+0.00000110231131*(C31*M31*VLOOKUP(K31,EmTruck1,2)-D31*N31*VLOOKUP(L31,EmTruck1,2)+(O31*M31-P31*N31)*VLOOKUP(0,EmTruck1,2)),0)</f>
        <v>26.088018421192601</v>
      </c>
      <c r="AE31" s="883">
        <f>IF(INDEX(HwyTransitModelGroup,A18,1)=Hwy,0.00000110231131*(C31*(1-M31)*VLOOKUP(K31,EmAuto1,3)-D31*(1-N31)*VLOOKUP(L31,EmAuto1,3)+(O31*(1-M31)-P31*(1-N31))*VLOOKUP(0,EmAuto1,3))+0.00000110231131*(C31*M31*VLOOKUP(K31,EmTruck1,3)-D31*N31*VLOOKUP(L31,EmTruck1,3)+(O31*M31-P31*N31)*VLOOKUP(0,EmTruck1,3)),0)</f>
        <v>11934.70250367424</v>
      </c>
      <c r="AF31" s="881">
        <f>IF(INDEX(HwyTransitModelGroup,A18,1)=Hwy,0.00000110231131*(C31*(1-M31)*VLOOKUP(K31,EmAuto1,4)-D31*(1-N31)*VLOOKUP(L31,EmAuto1,4)+(O31*(1-M31)-P31*(1-N31))*VLOOKUP(0,EmAuto1,4))+0.00000110231131*(C31*M31*VLOOKUP(K31,EmTruck1,4)-D31*N31*VLOOKUP(L31,EmTruck1,4)+(O31*M31-P31*N31)*VLOOKUP(0,EmTruck1,4)),0)</f>
        <v>8.9602176987363755</v>
      </c>
      <c r="AG31" s="883">
        <f>IF(INDEX(HwyTransitModelGroup,A18,1)=Hwy,0.00000110231131*(C31*(1-M31)*VLOOKUP(K31,EmAuto1,5)-D31*(1-N31)*VLOOKUP(L31,EmAuto1,5)+(O31*(1-M31)-P31*(1-N31))*VLOOKUP(0,EmAuto1,5))+0.00000110231131*(C31*M31*VLOOKUP(K31,EmTruck1,5)-D31*N31*VLOOKUP(L31,EmTruck1,5)+(O31*M31-P31*N31)*VLOOKUP(0,EmTruck1,5)),0)</f>
        <v>0.19149294071296652</v>
      </c>
      <c r="AH31" s="881">
        <f>IF(INDEX(HwyTransitModelGroup,A18,1)=Hwy,0.00000110231131*(C31*(1-M31)*VLOOKUP(K31,EmAuto1,6)-D31*(1-N31)*VLOOKUP(L31,EmAuto1,6)+(O31*(1-M31)-P31*(1-N31))*VLOOKUP(0,EmAuto1,6))+0.00000110231131*(C31*M31*VLOOKUP(K31,EmTruck1,6)-D31*N31*VLOOKUP(L31,EmTruck1,6)+(O31*M31-P31*N31)*VLOOKUP(0,EmTruck1,6)),0)</f>
        <v>0.11676830776565977</v>
      </c>
      <c r="AI31" s="883">
        <f>IF(INDEX(HwyTransitModelGroup,A18,1)=Hwy,0.00000110231131*(C31*(1-M31)*VLOOKUP(K31,EmAuto1,7)-D31*(1-N31)*VLOOKUP(L31,EmAuto1,7)+(O31*(1-M31)-P31*(1-N31))*VLOOKUP(0,EmAuto1,7))+0.00000110231131*(C31*M31*VLOOKUP(K31,EmTruck1,7)-D31*N31*VLOOKUP(L31,EmTruck1,7)+(O31*M31-P31*N31)*VLOOKUP(0,EmTruck1,7)),0)</f>
        <v>1.5722473982765235</v>
      </c>
      <c r="AJ31" s="881">
        <f>IF(INDEX(HwyTransitModelGroup,A18,1)=Hwy,0.00000110231131*(C31*(1-M31)*VLOOKUP(K31,EmAuto1,8)-D31*(1-N31)*VLOOKUP(L31,EmAuto1,8)+(O31*(1-M31)-P31*(1-N31))*VLOOKUP(0,EmAuto1,8))+0.00000110231131*(C31*M31*VLOOKUP(K31,EmTruck1,8)-D31*N31*VLOOKUP(L31,EmTruck1,8)+(O31*M31-P31*N31)*VLOOKUP(0,EmTruck1,8)),0)</f>
        <v>0.19149294071296652</v>
      </c>
      <c r="AK31" s="401">
        <f>IF(INDEX(HwyTransitModelGroup,A18,1)=PARAMETERS!$J$9,0.00000110231131*(C31*VLOOKUP(K31,EmBus1,2)-D31*VLOOKUP(L31,EmBus1,2)+(O31-P31)*VLOOKUP(0,EmBus1,2)),0)</f>
        <v>0</v>
      </c>
      <c r="AL31" s="883">
        <f>IF(INDEX(HwyTransitModelGroup,A18,1)=PARAMETERS!$J$9,0.00000110231131*(C31*VLOOKUP(K31,EmBus1,3)-D31*VLOOKUP(L31,EmBus1,3)+(O31-P31)*VLOOKUP(0,EmBus1,3)),0)</f>
        <v>0</v>
      </c>
      <c r="AM31" s="881">
        <f>IF(INDEX(HwyTransitModelGroup,A18,1)=PARAMETERS!$J$9,0.00000110231131*(C31*VLOOKUP(K31,EmBus1,4)-D31*VLOOKUP(L31,EmBus1,4)+(O31-P31)*VLOOKUP(0,EmBus1,4)),0)</f>
        <v>0</v>
      </c>
      <c r="AN31" s="883">
        <f>IF(INDEX(HwyTransitModelGroup,A18,1)=PARAMETERS!$J$9,0.00000110231131*(C31*VLOOKUP(K31,EmBus1,5)-D31*VLOOKUP(L31,EmBus1,5)+(O31-P31)*VLOOKUP(0,EmBus1,5)),0)</f>
        <v>0</v>
      </c>
      <c r="AO31" s="881">
        <f>IF(INDEX(HwyTransitModelGroup,A18,1)=PARAMETERS!$J$9,0.00000110231131*(C31*VLOOKUP(K31,EmBus1,6)-D31*VLOOKUP(L31,EmBus1,6)+(O31-P31)*VLOOKUP(0,EmBus1,6)),0)</f>
        <v>0</v>
      </c>
      <c r="AP31" s="883">
        <f>IF(INDEX(HwyTransitModelGroup,A18,1)=PARAMETERS!$J$9,0.00000110231131*(C31*VLOOKUP(K31,EmBus1,7)-D31*VLOOKUP(L31,EmBus1,7)+(O31-P31)*VLOOKUP(0,EmBus1,7)),0)</f>
        <v>0</v>
      </c>
      <c r="AQ31" s="881">
        <f>IF(INDEX(HwyTransitModelGroup,A18,1)=PARAMETERS!$J$9,0.00000110231131*(C31*VLOOKUP(K31,EmBus1,8)-D31*VLOOKUP(L31,EmBus1,8)+(O31-P31)*VLOOKUP(0,EmBus1,8)),0)</f>
        <v>0</v>
      </c>
      <c r="AR31" s="401">
        <f>IF(INDEX(HwyTransitModelGroup,A18,1)=PARAMETERS!$J$10,0.00000110231131*((C31-D31)*PARAMETERS!$CQ$28),0)</f>
        <v>0</v>
      </c>
      <c r="AS31" s="883">
        <f>IF(INDEX(HwyTransitModelGroup,A18,1)=PARAMETERS!$J$10,0.00000110231131*((C31-D31)*PARAMETERS!$CR$28),0)</f>
        <v>0</v>
      </c>
      <c r="AT31" s="881">
        <f>IF(INDEX(HwyTransitModelGroup,A18,1)=PARAMETERS!$J$10,0.00000110231131*((C31-D31)*PARAMETERS!$CS$28),0)</f>
        <v>0</v>
      </c>
      <c r="AU31" s="883">
        <f>IF(INDEX(HwyTransitModelGroup,A18,1)=PARAMETERS!$J$10,0.00000110231131*((C31-D31)*PARAMETERS!$CT$28),0)</f>
        <v>0</v>
      </c>
      <c r="AV31" s="881">
        <f>IF(INDEX(HwyTransitModelGroup,A18,1)=PARAMETERS!$J$10,0.00000110231131*((C31-D31)*PARAMETERS!$CU$28),0)</f>
        <v>0</v>
      </c>
      <c r="AW31" s="883">
        <f>IF(INDEX(HwyTransitModelGroup,A18,1)=PARAMETERS!$J$10,0.00000110231131*((C31-D31)*PARAMETERS!$CV$28),0)</f>
        <v>0</v>
      </c>
      <c r="AX31" s="881">
        <f>IF(INDEX(HwyTransitModelGroup,A18,1)=PARAMETERS!$J$10,0.00000110231131*((C31-D31)*PARAMETERS!$CW$28),0)</f>
        <v>0</v>
      </c>
      <c r="AY31" s="401">
        <f>IF(INDEX(HwyTransitModelGroup,A18,1)=PARAMETERS!$J$11,0.00000110231131*((C31-D31)*PARAMETERS!$CQ$36),0)</f>
        <v>0</v>
      </c>
      <c r="AZ31" s="883">
        <f>IF(INDEX(HwyTransitModelGroup,A18,1)=PARAMETERS!$J$11,0.00000110231131*((C31-D31)*PARAMETERS!$CR$36),0)</f>
        <v>0</v>
      </c>
      <c r="BA31" s="881">
        <f>IF(INDEX(HwyTransitModelGroup,A18,1)=PARAMETERS!$J$11,0.00000110231131*((C31-D31)*PARAMETERS!$CS$36),0)</f>
        <v>0</v>
      </c>
      <c r="BB31" s="883">
        <f>IF(INDEX(HwyTransitModelGroup,A18,1)=PARAMETERS!$J$11,0.00000110231131*((C31-D31)*PARAMETERS!$CT$36),0)</f>
        <v>0</v>
      </c>
      <c r="BC31" s="881">
        <f>IF(INDEX(HwyTransitModelGroup,A18,1)=PARAMETERS!$J$11,0.00000110231131*((C31-D31)*PARAMETERS!$CU$36),0)</f>
        <v>0</v>
      </c>
      <c r="BD31" s="883">
        <f>IF(INDEX(HwyTransitModelGroup,A18,1)=PARAMETERS!$J$11,0.00000110231131*((C31-D31)*PARAMETERS!$CV$36),0)</f>
        <v>0</v>
      </c>
      <c r="BE31" s="885">
        <f>IF(INDEX(HwyTransitModelGroup,A18,1)=PARAMETERS!$J$11,0.00000110231131*((C31-D31)*PARAMETERS!$CW$36),0)</f>
        <v>0</v>
      </c>
      <c r="BF31" s="732">
        <f t="shared" si="5"/>
        <v>1419.0153496443488</v>
      </c>
      <c r="BG31" s="887">
        <f t="shared" si="6"/>
        <v>457731.87476534175</v>
      </c>
      <c r="BH31" s="887">
        <f t="shared" si="7"/>
        <v>69909.281534444963</v>
      </c>
      <c r="BI31" s="887">
        <f t="shared" si="8"/>
        <v>72018.046234708236</v>
      </c>
      <c r="BJ31" s="887">
        <f t="shared" si="9"/>
        <v>2439.0731785199259</v>
      </c>
      <c r="BK31" s="889">
        <f t="shared" si="10"/>
        <v>1163.0698397933252</v>
      </c>
      <c r="BL31" s="392"/>
      <c r="BN31" s="375">
        <f t="shared" si="2"/>
        <v>2032</v>
      </c>
      <c r="BO31" s="376">
        <f t="shared" ca="1" si="0"/>
        <v>275928.66000075662</v>
      </c>
      <c r="BQ31" s="370">
        <f ca="1">IF(Emissions&lt;&gt;"N",SUM($BO31:BP31),0)</f>
        <v>275928.66000075662</v>
      </c>
      <c r="BR31" s="377"/>
      <c r="BS31" s="370">
        <f t="shared" ca="1" si="1"/>
        <v>621444.20720693481</v>
      </c>
      <c r="BU31" s="401">
        <f ca="1">SUM($BO75:BP75)</f>
        <v>10.480655442479911</v>
      </c>
      <c r="BV31" s="883">
        <f ca="1">SUM($BO119:BP119)</f>
        <v>7048.5133056048799</v>
      </c>
      <c r="BW31" s="881">
        <f ca="1">SUM($BO163:BP163)</f>
        <v>4.0635298460223472</v>
      </c>
      <c r="BX31" s="883">
        <f ca="1">SUM($BO207:BP207)</f>
        <v>4.5604460258097154E-2</v>
      </c>
      <c r="BY31" s="881">
        <f ca="1">SUM($BO251:BP251)</f>
        <v>6.7868150936961372E-2</v>
      </c>
      <c r="BZ31" s="883">
        <f ca="1">SUM($BO295:BP295)</f>
        <v>0.40940047407898073</v>
      </c>
      <c r="CA31" s="881">
        <f ca="1">SUM($BO339:BP339)</f>
        <v>4.5604460258097154E-2</v>
      </c>
      <c r="CB31" s="399">
        <f ca="1">SUM($BO383:BP383)</f>
        <v>465.35363571425808</v>
      </c>
      <c r="CC31" s="706">
        <f ca="1">SUM($BO427:BP427)</f>
        <v>234178.09268240485</v>
      </c>
      <c r="CD31" s="706">
        <f ca="1">SUM($BO471:BP471)</f>
        <v>25880.245888955964</v>
      </c>
      <c r="CE31" s="706">
        <f ca="1">SUM($BO515:BP515)</f>
        <v>14000.532490516413</v>
      </c>
      <c r="CF31" s="706">
        <f ca="1">SUM($BO559:BP559)</f>
        <v>1157.2162621758757</v>
      </c>
      <c r="CG31" s="400">
        <f ca="1">SUM($BO603:BP603)</f>
        <v>247.21904098945598</v>
      </c>
    </row>
    <row r="32" spans="1:85" x14ac:dyDescent="0.25">
      <c r="B32" s="375">
        <f t="shared" si="11"/>
        <v>2030</v>
      </c>
      <c r="C32" s="401">
        <f>MAX(TREND(C24:C25,B24:B25,B32),0)</f>
        <v>34945442.003638864</v>
      </c>
      <c r="D32" s="402">
        <f>MAX(TREND(D24:D25,B24:B25,B32),0)</f>
        <v>18129880.862507343</v>
      </c>
      <c r="E32" s="401">
        <f>MAX(TREND(E24:E25,B24:B25,B32),0)</f>
        <v>1932823.1196702942</v>
      </c>
      <c r="F32" s="402">
        <f>MAX(TREND(F24:F25,B24:B25,B32),0)</f>
        <v>463877.54872087017</v>
      </c>
      <c r="G32" s="401">
        <f>MAX(TREND(G24:G25,B24:B25,B32),0)</f>
        <v>0</v>
      </c>
      <c r="H32" s="402">
        <f>MAX(TREND(H24:H25,B24:B25,B32),0)</f>
        <v>0</v>
      </c>
      <c r="I32" s="401">
        <f>MAX(TREND(I24:I25,B24:B25,B32),0)</f>
        <v>0</v>
      </c>
      <c r="J32" s="402">
        <f>MAX(TREND(J24:J25,B24:B25,B32),0)</f>
        <v>0</v>
      </c>
      <c r="K32" s="435">
        <f>IFERROR(IF(INDEX(HwyTransitModelGroup,A18,1)=Hwy,MAX(5,ROUND(C32/E32,1)),MAX(5,ROUND(G32/I32,1))),55)</f>
        <v>18.100000000000001</v>
      </c>
      <c r="L32" s="436">
        <f>IFERROR(IF(INDEX(HwyTransitModelGroup,A18,1)=Hwy,MAX(5,ROUND(D32/F32,1)),MAX(5,ROUND(H32/J32,1))),55)</f>
        <v>39.1</v>
      </c>
      <c r="M32" s="405">
        <f>MIN(MAX(TREND(M24:M25,B24:B25,B32),0),1)</f>
        <v>0.2</v>
      </c>
      <c r="N32" s="406">
        <f>MIN(MAX(TREND(N24:N25,B24:B25,B32),0),1)</f>
        <v>0.2</v>
      </c>
      <c r="O32" s="401">
        <f>MAX(TREND(O24:O25,B24:B25,B32),0)</f>
        <v>2577097.4928937182</v>
      </c>
      <c r="P32" s="402">
        <f>MAX(TREND(P24:P25,B24:B25,B32),0)</f>
        <v>2577097.4928937182</v>
      </c>
      <c r="Q32" s="732">
        <f>IF(INDEX(HwyTransitModelGroup,A18,1)=Hwy,C32*(1-M32)*0.00000110231131*(VLOOKUP(K32,EmAuto1,2)*VLOOKUP(ProjLoc,EmCost,2)+VLOOKUP(K32,EmAuto1,3)*VLOOKUP(ProjLoc,EmCost,3)*(1+CO2Uprater)^($B32-YearCurrent)+VLOOKUP(K32,EmAuto1,4)*VLOOKUP(ProjLoc,EmCost,4)+VLOOKUP(K32,EmAuto1,5)*VLOOKUP(ProjLoc,EmCost,5)+VLOOKUP(K32,EmAuto1,6)*VLOOKUP(ProjLoc,EmCost,6)+VLOOKUP(K32,EmAuto1,7)*VLOOKUP(ProjLoc,EmCost,7))+C32*M32*0.00000110231131*(VLOOKUP(K32,EmTruck1,2)*VLOOKUP(ProjLoc,EmCost,2)+VLOOKUP(K32,EmTruck1,3)*VLOOKUP(ProjLoc,EmCost,3)*(1+CO2Uprater)^($B32-YearCurrent)+VLOOKUP(K32,EmTruck1,4)*VLOOKUP(ProjLoc,EmCost,4)+VLOOKUP(K32,EmTruck1,5)*VLOOKUP(ProjLoc,EmCost,5)+VLOOKUP(K32,EmTruck1,6)*VLOOKUP(ProjLoc,EmCost,6)+VLOOKUP(K32,EmTruck1,7)*VLOOKUP(ProjLoc,EmCost,7)),0)</f>
        <v>1875732.8223562138</v>
      </c>
      <c r="R32" s="822">
        <f>IF(INDEX(HwyTransitModelGroup,A18,1)=Hwy,D32*(1-N32)*0.00000110231131*(VLOOKUP(L32,EmAuto1,2)*VLOOKUP(ProjLoc,EmCost,2)+VLOOKUP(L32,EmAuto1,3)*VLOOKUP(ProjLoc,EmCost,3)*(1+CO2Uprater)^($B32-YearCurrent)+VLOOKUP(L32,EmAuto1,4)*VLOOKUP(ProjLoc,EmCost,4)+VLOOKUP(L32,EmAuto1,5)*VLOOKUP(ProjLoc,EmCost,5)+VLOOKUP(L32,EmAuto1,6)*VLOOKUP(ProjLoc,EmCost,6)+VLOOKUP(L32,EmAuto1,7)*VLOOKUP(ProjLoc,EmCost,7))+D32*N32*0.00000110231131*(VLOOKUP(L32,EmTruck1,2)*VLOOKUP(ProjLoc,EmCost,2)+VLOOKUP(L32,EmTruck1,3)*VLOOKUP(ProjLoc,EmCost,3)*(1+CO2Uprater)^($B32-YearCurrent)+VLOOKUP(L32,EmTruck1,4)*VLOOKUP(ProjLoc,EmCost,4)+VLOOKUP(L32,EmTruck1,5)*VLOOKUP(ProjLoc,EmCost,5)+VLOOKUP(L32,EmTruck1,6)*VLOOKUP(ProjLoc,EmCost,6)+VLOOKUP(L32,EmTruck1,7)*VLOOKUP(ProjLoc,EmCost,7)),0)</f>
        <v>735321.93927799957</v>
      </c>
      <c r="S32" s="732">
        <f>IF(INDEX(HwyTransitModelGroup,A18,1)=Hwy,O32*(1-M32)*0.00000110231131*(VLOOKUP(0,EmAuto1,2)*VLOOKUP(ProjLoc,EmCost,2)+VLOOKUP(0,EmAuto1,3)*VLOOKUP(ProjLoc,EmCost,3)*(1+CO2Uprater)^($B32-YearCurrent)+VLOOKUP(0,EmAuto1,4)*VLOOKUP(ProjLoc,EmCost,4)+VLOOKUP(0,EmAuto1,5)*VLOOKUP(ProjLoc,EmCost,5)+VLOOKUP(0,EmAuto1,6)*VLOOKUP(ProjLoc,EmCost,6)+VLOOKUP(0,EmAuto1,7)*VLOOKUP(ProjLoc,EmCost,7))+O32*M32*0.00000110231131*(VLOOKUP(0,EmTruck1,2)*VLOOKUP(ProjLoc,EmCost,2)+VLOOKUP(0,EmTruck1,3)*VLOOKUP(ProjLoc,EmCost,3)*(1+CO2Uprater)^($B32-YearCurrent)+VLOOKUP(0,EmTruck1,4)*VLOOKUP(ProjLoc,EmCost,4)+VLOOKUP(0,EmTruck1,5)*VLOOKUP(ProjLoc,EmCost,5)+VLOOKUP(0,EmTruck1,6)*VLOOKUP(ProjLoc,EmCost,6)+VLOOKUP(0,EmTruck1,7)*VLOOKUP(ProjLoc,EmCost,7)),0)</f>
        <v>36902.255811808413</v>
      </c>
      <c r="T32" s="822">
        <f>IF(INDEX(HwyTransitModelGroup,A18,1)=Hwy,P32*(1-N32)*0.00000110231131*(VLOOKUP(0,EmAuto1,2)*VLOOKUP(ProjLoc,EmCost,2)+VLOOKUP(0,EmAuto1,3)*VLOOKUP(ProjLoc,EmCost,3)*(1+CO2Uprater)^($B32-YearCurrent)+VLOOKUP(0,EmAuto1,4)*VLOOKUP(ProjLoc,EmCost,4)+VLOOKUP(0,EmAuto1,5)*VLOOKUP(ProjLoc,EmCost,5)+VLOOKUP(0,EmAuto1,6)*VLOOKUP(ProjLoc,EmCost,6)+VLOOKUP(0,EmAuto1,7)*VLOOKUP(ProjLoc,EmCost,7))+P32*N32*0.00000110231131*(VLOOKUP(0,EmTruck1,2)*VLOOKUP(ProjLoc,EmCost,2)+VLOOKUP(0,EmTruck1,3)*VLOOKUP(ProjLoc,EmCost,3)*(1+CO2Uprater)^($B32-YearCurrent)+VLOOKUP(0,EmTruck1,4)*VLOOKUP(ProjLoc,EmCost,4)+VLOOKUP(0,EmTruck1,5)*VLOOKUP(ProjLoc,EmCost,5)+VLOOKUP(0,EmTruck1,6)*VLOOKUP(ProjLoc,EmCost,6)+VLOOKUP(0,EmTruck1,7)*VLOOKUP(ProjLoc,EmCost,7)),0)</f>
        <v>36902.255811808413</v>
      </c>
      <c r="U32" s="732">
        <f>IF(INDEX(HwyTransitModelGroup,A18,1)=PARAMETERS!$J$9,C32*0.00000110231131*(VLOOKUP(K32,EmBus1,2)*VLOOKUP(ProjLoc,EmCost,2)+VLOOKUP(K32,EmBus1,3)*VLOOKUP(ProjLoc,EmCost,3)*(1+CO2Uprater)^($B32-YearCurrent)+VLOOKUP(K32,EmBus1,4)*VLOOKUP(ProjLoc,EmCost,4)+VLOOKUP(K32,EmBus1,5)*VLOOKUP(ProjLoc,EmCost,5)+VLOOKUP(K32,EmBus1,6)*VLOOKUP(ProjLoc,EmCost,6)+VLOOKUP(K32,EmBus1,7)*VLOOKUP(ProjLoc,EmCost,7)),0)</f>
        <v>0</v>
      </c>
      <c r="V32" s="822">
        <f>IF(INDEX(HwyTransitModelGroup,A18,1)=PARAMETERS!$J$9,D32*0.00000110231131*(VLOOKUP(L32,EmBus1,2)*VLOOKUP(ProjLoc,EmCost,2)+VLOOKUP(L32,EmBus1,3)*VLOOKUP(ProjLoc,EmCost,3)*(1+CO2Uprater)^($B32-YearCurrent)+VLOOKUP(L32,EmBus1,4)*VLOOKUP(ProjLoc,EmCost,4)+VLOOKUP(L32,EmBus1,5)*VLOOKUP(ProjLoc,EmCost,5)+VLOOKUP(L32,EmBus1,6)*VLOOKUP(ProjLoc,EmCost,6)+VLOOKUP(L32,EmBus1,7)*VLOOKUP(ProjLoc,EmCost,7)),0)</f>
        <v>0</v>
      </c>
      <c r="W32" s="828">
        <f>IF(INDEX(HwyTransitModelGroup,A18,1)=PARAMETERS!$J$10,C32*0.00000110231131*(PARAMETERS!$CQ$28*VLOOKUP(ProjLoc,EmCost,2)+PARAMETERS!$CR$28*VLOOKUP(ProjLoc,EmCost,3)*(1+CO2Uprater)^($B32-YearCurrent)+PARAMETERS!$CS$28*VLOOKUP(ProjLoc,EmCost,4)+PARAMETERS!$CT$28*VLOOKUP(ProjLoc,EmCost,5)+PARAMETERS!$CU$28*VLOOKUP(ProjLoc,EmCost,6)+PARAMETERS!$CV$28*VLOOKUP(ProjLoc,EmCost,7)),0)</f>
        <v>0</v>
      </c>
      <c r="X32" s="864">
        <f>IF(INDEX(HwyTransitModelGroup,A18,1)=PARAMETERS!$J$10,D32*0.00000110231131*(PARAMETERS!$CQ$28*VLOOKUP(ProjLoc,EmCost,2)+PARAMETERS!$CR$28*VLOOKUP(ProjLoc,EmCost,3)*(1+CO2Uprater)^($B32-YearCurrent)+PARAMETERS!$CS$28*VLOOKUP(ProjLoc,EmCost,4)+PARAMETERS!$CT$28*VLOOKUP(ProjLoc,EmCost,5)+PARAMETERS!$CU$28*VLOOKUP(ProjLoc,EmCost,6)+PARAMETERS!$CV$28*VLOOKUP(ProjLoc,EmCost,7)),0)</f>
        <v>0</v>
      </c>
      <c r="Y32" s="828">
        <f>IF(INDEX(HwyTransitModelGroup,A18,1)=PARAMETERS!$J$11,C32*0.00000110231131*(PARAMETERS!$CQ$36*VLOOKUP(ProjLoc,EmCost,2)+PARAMETERS!$CR$36*VLOOKUP(ProjLoc,EmCost,3)*(1+CO2Uprater)^($B32-YearCurrent)+PARAMETERS!$CS$36*VLOOKUP(ProjLoc,EmCost,4)+PARAMETERS!$CT$36*VLOOKUP(ProjLoc,EmCost,5)+PARAMETERS!$CU$36*VLOOKUP(ProjLoc,EmCost,6)+PARAMETERS!$CV$36*VLOOKUP(ProjLoc,EmCost,7)),0)</f>
        <v>0</v>
      </c>
      <c r="Z32" s="864">
        <f>IF(INDEX(HwyTransitModelGroup,A18,1)=PARAMETERS!$J$11,D32*0.00000110231131*(PARAMETERS!$CQ$36*VLOOKUP(ProjLoc,EmCost,2)+PARAMETERS!$CR$36*VLOOKUP(ProjLoc,EmCost,3)*(1+CO2Uprater)^($B32-YearCurrent)+PARAMETERS!$CS$36*VLOOKUP(ProjLoc,EmCost,4)+PARAMETERS!$CT$36*VLOOKUP(ProjLoc,EmCost,5)+PARAMETERS!$CU$36*VLOOKUP(ProjLoc,EmCost,6)+PARAMETERS!$CV$36*VLOOKUP(ProjLoc,EmCost,7)),0)</f>
        <v>0</v>
      </c>
      <c r="AA32" s="369">
        <f t="shared" si="3"/>
        <v>1140410.8830782142</v>
      </c>
      <c r="AB32" s="370">
        <f t="shared" si="4"/>
        <v>579727.06515553861</v>
      </c>
      <c r="AC32" s="371"/>
      <c r="AD32" s="401">
        <f>IF(INDEX(HwyTransitModelGroup,A18,1)=Hwy,0.00000110231131*(C32*(1-M32)*VLOOKUP(K32,EmAuto1,2)-D32*(1-N32)*VLOOKUP(L32,EmAuto1,2)+(O32*(1-M32)-P32*(1-N32))*VLOOKUP(0,EmAuto1,2))+0.00000110231131*(C32*M32*VLOOKUP(K32,EmTruck1,2)-D32*N32*VLOOKUP(L32,EmTruck1,2)+(O32*M32-P32*N32)*VLOOKUP(0,EmTruck1,2)),0)</f>
        <v>26.363119604021588</v>
      </c>
      <c r="AE32" s="883">
        <f>IF(INDEX(HwyTransitModelGroup,A18,1)=Hwy,0.00000110231131*(C32*(1-M32)*VLOOKUP(K32,EmAuto1,3)-D32*(1-N32)*VLOOKUP(L32,EmAuto1,3)+(O32*(1-M32)-P32*(1-N32))*VLOOKUP(0,EmAuto1,3))+0.00000110231131*(C32*M32*VLOOKUP(K32,EmTruck1,3)-D32*N32*VLOOKUP(L32,EmTruck1,3)+(O32*M32-P32*N32)*VLOOKUP(0,EmTruck1,3)),0)</f>
        <v>12060.555327083999</v>
      </c>
      <c r="AF32" s="881">
        <f>IF(INDEX(HwyTransitModelGroup,A18,1)=Hwy,0.00000110231131*(C32*(1-M32)*VLOOKUP(K32,EmAuto1,4)-D32*(1-N32)*VLOOKUP(L32,EmAuto1,4)+(O32*(1-M32)-P32*(1-N32))*VLOOKUP(0,EmAuto1,4))+0.00000110231131*(C32*M32*VLOOKUP(K32,EmTruck1,4)-D32*N32*VLOOKUP(L32,EmTruck1,4)+(O32*M32-P32*N32)*VLOOKUP(0,EmTruck1,4)),0)</f>
        <v>9.0547042345679039</v>
      </c>
      <c r="AG32" s="883">
        <f>IF(INDEX(HwyTransitModelGroup,A18,1)=Hwy,0.00000110231131*(C32*(1-M32)*VLOOKUP(K32,EmAuto1,5)-D32*(1-N32)*VLOOKUP(L32,EmAuto1,5)+(O32*(1-M32)-P32*(1-N32))*VLOOKUP(0,EmAuto1,5))+0.00000110231131*(C32*M32*VLOOKUP(K32,EmTruck1,5)-D32*N32*VLOOKUP(L32,EmTruck1,5)+(O32*M32-P32*N32)*VLOOKUP(0,EmTruck1,5)),0)</f>
        <v>0.19351225600334279</v>
      </c>
      <c r="AH32" s="881">
        <f>IF(INDEX(HwyTransitModelGroup,A18,1)=Hwy,0.00000110231131*(C32*(1-M32)*VLOOKUP(K32,EmAuto1,6)-D32*(1-N32)*VLOOKUP(L32,EmAuto1,6)+(O32*(1-M32)-P32*(1-N32))*VLOOKUP(0,EmAuto1,6))+0.00000110231131*(C32*M32*VLOOKUP(K32,EmTruck1,6)-D32*N32*VLOOKUP(L32,EmTruck1,6)+(O32*M32-P32*N32)*VLOOKUP(0,EmTruck1,6)),0)</f>
        <v>0.11799964312676858</v>
      </c>
      <c r="AI32" s="883">
        <f>IF(INDEX(HwyTransitModelGroup,A18,1)=Hwy,0.00000110231131*(C32*(1-M32)*VLOOKUP(K32,EmAuto1,7)-D32*(1-N32)*VLOOKUP(L32,EmAuto1,7)+(O32*(1-M32)-P32*(1-N32))*VLOOKUP(0,EmAuto1,7))+0.00000110231131*(C32*M32*VLOOKUP(K32,EmTruck1,7)-D32*N32*VLOOKUP(L32,EmTruck1,7)+(O32*M32-P32*N32)*VLOOKUP(0,EmTruck1,7)),0)</f>
        <v>1.5888269296147204</v>
      </c>
      <c r="AJ32" s="881">
        <f>IF(INDEX(HwyTransitModelGroup,A18,1)=Hwy,0.00000110231131*(C32*(1-M32)*VLOOKUP(K32,EmAuto1,8)-D32*(1-N32)*VLOOKUP(L32,EmAuto1,8)+(O32*(1-M32)-P32*(1-N32))*VLOOKUP(0,EmAuto1,8))+0.00000110231131*(C32*M32*VLOOKUP(K32,EmTruck1,8)-D32*N32*VLOOKUP(L32,EmTruck1,8)+(O32*M32-P32*N32)*VLOOKUP(0,EmTruck1,8)),0)</f>
        <v>0.19351225600334279</v>
      </c>
      <c r="AK32" s="401">
        <f>IF(INDEX(HwyTransitModelGroup,A18,1)=PARAMETERS!$J$9,0.00000110231131*(C32*VLOOKUP(K32,EmBus1,2)-D32*VLOOKUP(L32,EmBus1,2)+(O32-P32)*VLOOKUP(0,EmBus1,2)),0)</f>
        <v>0</v>
      </c>
      <c r="AL32" s="883">
        <f>IF(INDEX(HwyTransitModelGroup,A18,1)=PARAMETERS!$J$9,0.00000110231131*(C32*VLOOKUP(K32,EmBus1,3)-D32*VLOOKUP(L32,EmBus1,3)+(O32-P32)*VLOOKUP(0,EmBus1,3)),0)</f>
        <v>0</v>
      </c>
      <c r="AM32" s="881">
        <f>IF(INDEX(HwyTransitModelGroup,A18,1)=PARAMETERS!$J$9,0.00000110231131*(C32*VLOOKUP(K32,EmBus1,4)-D32*VLOOKUP(L32,EmBus1,4)+(O32-P32)*VLOOKUP(0,EmBus1,4)),0)</f>
        <v>0</v>
      </c>
      <c r="AN32" s="883">
        <f>IF(INDEX(HwyTransitModelGroup,A18,1)=PARAMETERS!$J$9,0.00000110231131*(C32*VLOOKUP(K32,EmBus1,5)-D32*VLOOKUP(L32,EmBus1,5)+(O32-P32)*VLOOKUP(0,EmBus1,5)),0)</f>
        <v>0</v>
      </c>
      <c r="AO32" s="881">
        <f>IF(INDEX(HwyTransitModelGroup,A18,1)=PARAMETERS!$J$9,0.00000110231131*(C32*VLOOKUP(K32,EmBus1,6)-D32*VLOOKUP(L32,EmBus1,6)+(O32-P32)*VLOOKUP(0,EmBus1,6)),0)</f>
        <v>0</v>
      </c>
      <c r="AP32" s="883">
        <f>IF(INDEX(HwyTransitModelGroup,A18,1)=PARAMETERS!$J$9,0.00000110231131*(C32*VLOOKUP(K32,EmBus1,7)-D32*VLOOKUP(L32,EmBus1,7)+(O32-P32)*VLOOKUP(0,EmBus1,7)),0)</f>
        <v>0</v>
      </c>
      <c r="AQ32" s="881">
        <f>IF(INDEX(HwyTransitModelGroup,A18,1)=PARAMETERS!$J$9,0.00000110231131*(C32*VLOOKUP(K32,EmBus1,8)-D32*VLOOKUP(L32,EmBus1,8)+(O32-P32)*VLOOKUP(0,EmBus1,8)),0)</f>
        <v>0</v>
      </c>
      <c r="AR32" s="401">
        <f>IF(INDEX(HwyTransitModelGroup,A18,1)=PARAMETERS!$J$10,0.00000110231131*((C32-D32)*PARAMETERS!$CQ$28),0)</f>
        <v>0</v>
      </c>
      <c r="AS32" s="883">
        <f>IF(INDEX(HwyTransitModelGroup,A18,1)=PARAMETERS!$J$10,0.00000110231131*((C32-D32)*PARAMETERS!$CR$28),0)</f>
        <v>0</v>
      </c>
      <c r="AT32" s="881">
        <f>IF(INDEX(HwyTransitModelGroup,A18,1)=PARAMETERS!$J$10,0.00000110231131*((C32-D32)*PARAMETERS!$CS$28),0)</f>
        <v>0</v>
      </c>
      <c r="AU32" s="883">
        <f>IF(INDEX(HwyTransitModelGroup,A18,1)=PARAMETERS!$J$10,0.00000110231131*((C32-D32)*PARAMETERS!$CT$28),0)</f>
        <v>0</v>
      </c>
      <c r="AV32" s="881">
        <f>IF(INDEX(HwyTransitModelGroup,A18,1)=PARAMETERS!$J$10,0.00000110231131*((C32-D32)*PARAMETERS!$CU$28),0)</f>
        <v>0</v>
      </c>
      <c r="AW32" s="883">
        <f>IF(INDEX(HwyTransitModelGroup,A18,1)=PARAMETERS!$J$10,0.00000110231131*((C32-D32)*PARAMETERS!$CV$28),0)</f>
        <v>0</v>
      </c>
      <c r="AX32" s="881">
        <f>IF(INDEX(HwyTransitModelGroup,A18,1)=PARAMETERS!$J$10,0.00000110231131*((C32-D32)*PARAMETERS!$CW$28),0)</f>
        <v>0</v>
      </c>
      <c r="AY32" s="401">
        <f>IF(INDEX(HwyTransitModelGroup,A18,1)=PARAMETERS!$J$11,0.00000110231131*((C32-D32)*PARAMETERS!$CQ$36),0)</f>
        <v>0</v>
      </c>
      <c r="AZ32" s="883">
        <f>IF(INDEX(HwyTransitModelGroup,A18,1)=PARAMETERS!$J$11,0.00000110231131*((C32-D32)*PARAMETERS!$CR$36),0)</f>
        <v>0</v>
      </c>
      <c r="BA32" s="881">
        <f>IF(INDEX(HwyTransitModelGroup,A18,1)=PARAMETERS!$J$11,0.00000110231131*((C32-D32)*PARAMETERS!$CS$36),0)</f>
        <v>0</v>
      </c>
      <c r="BB32" s="883">
        <f>IF(INDEX(HwyTransitModelGroup,A18,1)=PARAMETERS!$J$11,0.00000110231131*((C32-D32)*PARAMETERS!$CT$36),0)</f>
        <v>0</v>
      </c>
      <c r="BC32" s="881">
        <f>IF(INDEX(HwyTransitModelGroup,A18,1)=PARAMETERS!$J$11,0.00000110231131*((C32-D32)*PARAMETERS!$CU$36),0)</f>
        <v>0</v>
      </c>
      <c r="BD32" s="883">
        <f>IF(INDEX(HwyTransitModelGroup,A18,1)=PARAMETERS!$J$11,0.00000110231131*((C32-D32)*PARAMETERS!$CV$36),0)</f>
        <v>0</v>
      </c>
      <c r="BE32" s="885">
        <f>IF(INDEX(HwyTransitModelGroup,A18,1)=PARAMETERS!$J$11,0.00000110231131*((C32-D32)*PARAMETERS!$CW$36),0)</f>
        <v>0</v>
      </c>
      <c r="BF32" s="732">
        <f t="shared" si="5"/>
        <v>1340.1673189167275</v>
      </c>
      <c r="BG32" s="887">
        <f t="shared" si="6"/>
        <v>440943.81750807527</v>
      </c>
      <c r="BH32" s="887">
        <f t="shared" si="7"/>
        <v>66024.750489762897</v>
      </c>
      <c r="BI32" s="887">
        <f t="shared" si="8"/>
        <v>68016.341021384913</v>
      </c>
      <c r="BJ32" s="887">
        <f t="shared" si="9"/>
        <v>2303.5453162067693</v>
      </c>
      <c r="BK32" s="889">
        <f t="shared" si="10"/>
        <v>1098.4435011921394</v>
      </c>
      <c r="BL32" s="392"/>
      <c r="BN32" s="375">
        <f t="shared" si="2"/>
        <v>2033</v>
      </c>
      <c r="BO32" s="376">
        <f t="shared" ca="1" si="0"/>
        <v>264935.11135031818</v>
      </c>
      <c r="BQ32" s="370">
        <f ca="1">IF(Emissions&lt;&gt;"N",SUM($BO32:BP32),0)</f>
        <v>264935.11135031818</v>
      </c>
      <c r="BR32" s="377"/>
      <c r="BS32" s="370">
        <f t="shared" ca="1" si="1"/>
        <v>638452.55346183688</v>
      </c>
      <c r="BU32" s="401">
        <f ca="1">SUM($BO76:BP76)</f>
        <v>10.58778605654142</v>
      </c>
      <c r="BV32" s="883">
        <f ca="1">SUM($BO120:BP120)</f>
        <v>7120.5614291973752</v>
      </c>
      <c r="BW32" s="881">
        <f ca="1">SUM($BO164:BP164)</f>
        <v>4.1050662222586318</v>
      </c>
      <c r="BX32" s="883">
        <f ca="1">SUM($BO208:BP208)</f>
        <v>4.6070617537878722E-2</v>
      </c>
      <c r="BY32" s="881">
        <f ca="1">SUM($BO252:BP252)</f>
        <v>6.8561882042329658E-2</v>
      </c>
      <c r="BZ32" s="883">
        <f ca="1">SUM($BO296:BP296)</f>
        <v>0.41358526237069315</v>
      </c>
      <c r="CA32" s="881">
        <f ca="1">SUM($BO340:BP340)</f>
        <v>4.6070617537878722E-2</v>
      </c>
      <c r="CB32" s="399">
        <f ca="1">SUM($BO384:BP384)</f>
        <v>439.3554795314667</v>
      </c>
      <c r="CC32" s="706">
        <f ca="1">SUM($BO428:BP428)</f>
        <v>225517.0449228138</v>
      </c>
      <c r="CD32" s="706">
        <f ca="1">SUM($BO472:BP472)</f>
        <v>24434.380587748245</v>
      </c>
      <c r="CE32" s="706">
        <f ca="1">SUM($BO516:BP516)</f>
        <v>13218.357382392443</v>
      </c>
      <c r="CF32" s="706">
        <f ca="1">SUM($BO560:BP560)</f>
        <v>1092.5654529581996</v>
      </c>
      <c r="CG32" s="400">
        <f ca="1">SUM($BO604:BP604)</f>
        <v>233.40752487410731</v>
      </c>
    </row>
    <row r="33" spans="2:85" x14ac:dyDescent="0.25">
      <c r="B33" s="375">
        <f t="shared" si="11"/>
        <v>2031</v>
      </c>
      <c r="C33" s="401">
        <f>MAX(TREND(C24:C25,B24:B25,B33),0)</f>
        <v>35310100.381481767</v>
      </c>
      <c r="D33" s="402">
        <f>MAX(TREND(D24:D25,B24:B25,B33),0)</f>
        <v>18319067.565171421</v>
      </c>
      <c r="E33" s="401">
        <f>MAX(TREND(E24:E25,B24:B25,B33),0)</f>
        <v>1952992.2777368203</v>
      </c>
      <c r="F33" s="402">
        <f>MAX(TREND(F24:F25,B24:B25,B33),0)</f>
        <v>468718.14665683731</v>
      </c>
      <c r="G33" s="401">
        <f>MAX(TREND(G24:G25,B24:B25,B33),0)</f>
        <v>0</v>
      </c>
      <c r="H33" s="402">
        <f>MAX(TREND(H24:H25,B24:B25,B33),0)</f>
        <v>0</v>
      </c>
      <c r="I33" s="401">
        <f>MAX(TREND(I24:I25,B24:B25,B33),0)</f>
        <v>0</v>
      </c>
      <c r="J33" s="402">
        <f>MAX(TREND(J24:J25,B24:B25,B33),0)</f>
        <v>0</v>
      </c>
      <c r="K33" s="435">
        <f>IFERROR(IF(INDEX(HwyTransitModelGroup,A18,1)=Hwy,MAX(5,ROUND(C33/E33,1)),MAX(5,ROUND(G33/I33,1))),55)</f>
        <v>18.100000000000001</v>
      </c>
      <c r="L33" s="436">
        <f>IFERROR(IF(INDEX(HwyTransitModelGroup,A18,1)=Hwy,MAX(5,ROUND(D33/F33,1)),MAX(5,ROUND(H33/J33,1))),55)</f>
        <v>39.1</v>
      </c>
      <c r="M33" s="405">
        <f>MIN(MAX(TREND(M24:M25,B24:B25,B33),0),1)</f>
        <v>0.2</v>
      </c>
      <c r="N33" s="406">
        <f>MIN(MAX(TREND(N24:N25,B24:B25,B33),0),1)</f>
        <v>0.2</v>
      </c>
      <c r="O33" s="401">
        <f>MAX(TREND(O24:O25,B24:B25,B33),0)</f>
        <v>2603989.7036490962</v>
      </c>
      <c r="P33" s="402">
        <f>MAX(TREND(P24:P25,B24:B25,B33),0)</f>
        <v>2603989.7036490962</v>
      </c>
      <c r="Q33" s="732">
        <f>IF(INDEX(HwyTransitModelGroup,A18,1)=Hwy,C33*(1-M33)*0.00000110231131*(VLOOKUP(K33,EmAuto1,2)*VLOOKUP(ProjLoc,EmCost,2)+VLOOKUP(K33,EmAuto1,3)*VLOOKUP(ProjLoc,EmCost,3)*(1+CO2Uprater)^($B33-YearCurrent)+VLOOKUP(K33,EmAuto1,4)*VLOOKUP(ProjLoc,EmCost,4)+VLOOKUP(K33,EmAuto1,5)*VLOOKUP(ProjLoc,EmCost,5)+VLOOKUP(K33,EmAuto1,6)*VLOOKUP(ProjLoc,EmCost,6)+VLOOKUP(K33,EmAuto1,7)*VLOOKUP(ProjLoc,EmCost,7))+C33*M33*0.00000110231131*(VLOOKUP(K33,EmTruck1,2)*VLOOKUP(ProjLoc,EmCost,2)+VLOOKUP(K33,EmTruck1,3)*VLOOKUP(ProjLoc,EmCost,3)*(1+CO2Uprater)^($B33-YearCurrent)+VLOOKUP(K33,EmTruck1,4)*VLOOKUP(ProjLoc,EmCost,4)+VLOOKUP(K33,EmTruck1,5)*VLOOKUP(ProjLoc,EmCost,5)+VLOOKUP(K33,EmTruck1,6)*VLOOKUP(ProjLoc,EmCost,6)+VLOOKUP(K33,EmTruck1,7)*VLOOKUP(ProjLoc,EmCost,7)),0)</f>
        <v>1925139.4159103422</v>
      </c>
      <c r="R33" s="822">
        <f>IF(INDEX(HwyTransitModelGroup,A18,1)=Hwy,D33*(1-N33)*0.00000110231131*(VLOOKUP(L33,EmAuto1,2)*VLOOKUP(ProjLoc,EmCost,2)+VLOOKUP(L33,EmAuto1,3)*VLOOKUP(ProjLoc,EmCost,3)*(1+CO2Uprater)^($B33-YearCurrent)+VLOOKUP(L33,EmAuto1,4)*VLOOKUP(ProjLoc,EmCost,4)+VLOOKUP(L33,EmAuto1,5)*VLOOKUP(ProjLoc,EmCost,5)+VLOOKUP(L33,EmAuto1,6)*VLOOKUP(ProjLoc,EmCost,6)+VLOOKUP(L33,EmAuto1,7)*VLOOKUP(ProjLoc,EmCost,7))+D33*N33*0.00000110231131*(VLOOKUP(L33,EmTruck1,2)*VLOOKUP(ProjLoc,EmCost,2)+VLOOKUP(L33,EmTruck1,3)*VLOOKUP(ProjLoc,EmCost,3)*(1+CO2Uprater)^($B33-YearCurrent)+VLOOKUP(L33,EmTruck1,4)*VLOOKUP(ProjLoc,EmCost,4)+VLOOKUP(L33,EmTruck1,5)*VLOOKUP(ProjLoc,EmCost,5)+VLOOKUP(L33,EmTruck1,6)*VLOOKUP(ProjLoc,EmCost,6)+VLOOKUP(L33,EmTruck1,7)*VLOOKUP(ProjLoc,EmCost,7)),0)</f>
        <v>755299.16449261573</v>
      </c>
      <c r="S33" s="732">
        <f>IF(INDEX(HwyTransitModelGroup,A18,1)=Hwy,O33*(1-M33)*0.00000110231131*(VLOOKUP(0,EmAuto1,2)*VLOOKUP(ProjLoc,EmCost,2)+VLOOKUP(0,EmAuto1,3)*VLOOKUP(ProjLoc,EmCost,3)*(1+CO2Uprater)^($B33-YearCurrent)+VLOOKUP(0,EmAuto1,4)*VLOOKUP(ProjLoc,EmCost,4)+VLOOKUP(0,EmAuto1,5)*VLOOKUP(ProjLoc,EmCost,5)+VLOOKUP(0,EmAuto1,6)*VLOOKUP(ProjLoc,EmCost,6)+VLOOKUP(0,EmAuto1,7)*VLOOKUP(ProjLoc,EmCost,7))+O33*M33*0.00000110231131*(VLOOKUP(0,EmTruck1,2)*VLOOKUP(ProjLoc,EmCost,2)+VLOOKUP(0,EmTruck1,3)*VLOOKUP(ProjLoc,EmCost,3)*(1+CO2Uprater)^($B33-YearCurrent)+VLOOKUP(0,EmTruck1,4)*VLOOKUP(ProjLoc,EmCost,4)+VLOOKUP(0,EmTruck1,5)*VLOOKUP(ProjLoc,EmCost,5)+VLOOKUP(0,EmTruck1,6)*VLOOKUP(ProjLoc,EmCost,6)+VLOOKUP(0,EmTruck1,7)*VLOOKUP(ProjLoc,EmCost,7)),0)</f>
        <v>37557.114407102606</v>
      </c>
      <c r="T33" s="822">
        <f>IF(INDEX(HwyTransitModelGroup,A18,1)=Hwy,P33*(1-N33)*0.00000110231131*(VLOOKUP(0,EmAuto1,2)*VLOOKUP(ProjLoc,EmCost,2)+VLOOKUP(0,EmAuto1,3)*VLOOKUP(ProjLoc,EmCost,3)*(1+CO2Uprater)^($B33-YearCurrent)+VLOOKUP(0,EmAuto1,4)*VLOOKUP(ProjLoc,EmCost,4)+VLOOKUP(0,EmAuto1,5)*VLOOKUP(ProjLoc,EmCost,5)+VLOOKUP(0,EmAuto1,6)*VLOOKUP(ProjLoc,EmCost,6)+VLOOKUP(0,EmAuto1,7)*VLOOKUP(ProjLoc,EmCost,7))+P33*N33*0.00000110231131*(VLOOKUP(0,EmTruck1,2)*VLOOKUP(ProjLoc,EmCost,2)+VLOOKUP(0,EmTruck1,3)*VLOOKUP(ProjLoc,EmCost,3)*(1+CO2Uprater)^($B33-YearCurrent)+VLOOKUP(0,EmTruck1,4)*VLOOKUP(ProjLoc,EmCost,4)+VLOOKUP(0,EmTruck1,5)*VLOOKUP(ProjLoc,EmCost,5)+VLOOKUP(0,EmTruck1,6)*VLOOKUP(ProjLoc,EmCost,6)+VLOOKUP(0,EmTruck1,7)*VLOOKUP(ProjLoc,EmCost,7)),0)</f>
        <v>37557.114407102606</v>
      </c>
      <c r="U33" s="732">
        <f>IF(INDEX(HwyTransitModelGroup,A18,1)=PARAMETERS!$J$9,C33*0.00000110231131*(VLOOKUP(K33,EmBus1,2)*VLOOKUP(ProjLoc,EmCost,2)+VLOOKUP(K33,EmBus1,3)*VLOOKUP(ProjLoc,EmCost,3)*(1+CO2Uprater)^($B33-YearCurrent)+VLOOKUP(K33,EmBus1,4)*VLOOKUP(ProjLoc,EmCost,4)+VLOOKUP(K33,EmBus1,5)*VLOOKUP(ProjLoc,EmCost,5)+VLOOKUP(K33,EmBus1,6)*VLOOKUP(ProjLoc,EmCost,6)+VLOOKUP(K33,EmBus1,7)*VLOOKUP(ProjLoc,EmCost,7)),0)</f>
        <v>0</v>
      </c>
      <c r="V33" s="822">
        <f>IF(INDEX(HwyTransitModelGroup,A18,1)=PARAMETERS!$J$9,D33*0.00000110231131*(VLOOKUP(L33,EmBus1,2)*VLOOKUP(ProjLoc,EmCost,2)+VLOOKUP(L33,EmBus1,3)*VLOOKUP(ProjLoc,EmCost,3)*(1+CO2Uprater)^($B33-YearCurrent)+VLOOKUP(L33,EmBus1,4)*VLOOKUP(ProjLoc,EmCost,4)+VLOOKUP(L33,EmBus1,5)*VLOOKUP(ProjLoc,EmCost,5)+VLOOKUP(L33,EmBus1,6)*VLOOKUP(ProjLoc,EmCost,6)+VLOOKUP(L33,EmBus1,7)*VLOOKUP(ProjLoc,EmCost,7)),0)</f>
        <v>0</v>
      </c>
      <c r="W33" s="828">
        <f>IF(INDEX(HwyTransitModelGroup,A18,1)=PARAMETERS!$J$10,C33*0.00000110231131*(PARAMETERS!$CQ$28*VLOOKUP(ProjLoc,EmCost,2)+PARAMETERS!$CR$28*VLOOKUP(ProjLoc,EmCost,3)*(1+CO2Uprater)^($B33-YearCurrent)+PARAMETERS!$CS$28*VLOOKUP(ProjLoc,EmCost,4)+PARAMETERS!$CT$28*VLOOKUP(ProjLoc,EmCost,5)+PARAMETERS!$CU$28*VLOOKUP(ProjLoc,EmCost,6)+PARAMETERS!$CV$28*VLOOKUP(ProjLoc,EmCost,7)),0)</f>
        <v>0</v>
      </c>
      <c r="X33" s="864">
        <f>IF(INDEX(HwyTransitModelGroup,A18,1)=PARAMETERS!$J$10,D33*0.00000110231131*(PARAMETERS!$CQ$28*VLOOKUP(ProjLoc,EmCost,2)+PARAMETERS!$CR$28*VLOOKUP(ProjLoc,EmCost,3)*(1+CO2Uprater)^($B33-YearCurrent)+PARAMETERS!$CS$28*VLOOKUP(ProjLoc,EmCost,4)+PARAMETERS!$CT$28*VLOOKUP(ProjLoc,EmCost,5)+PARAMETERS!$CU$28*VLOOKUP(ProjLoc,EmCost,6)+PARAMETERS!$CV$28*VLOOKUP(ProjLoc,EmCost,7)),0)</f>
        <v>0</v>
      </c>
      <c r="Y33" s="828">
        <f>IF(INDEX(HwyTransitModelGroup,A18,1)=PARAMETERS!$J$11,C33*0.00000110231131*(PARAMETERS!$CQ$36*VLOOKUP(ProjLoc,EmCost,2)+PARAMETERS!$CR$36*VLOOKUP(ProjLoc,EmCost,3)*(1+CO2Uprater)^($B33-YearCurrent)+PARAMETERS!$CS$36*VLOOKUP(ProjLoc,EmCost,4)+PARAMETERS!$CT$36*VLOOKUP(ProjLoc,EmCost,5)+PARAMETERS!$CU$36*VLOOKUP(ProjLoc,EmCost,6)+PARAMETERS!$CV$36*VLOOKUP(ProjLoc,EmCost,7)),0)</f>
        <v>0</v>
      </c>
      <c r="Z33" s="864">
        <f>IF(INDEX(HwyTransitModelGroup,A18,1)=PARAMETERS!$J$11,D33*0.00000110231131*(PARAMETERS!$CQ$36*VLOOKUP(ProjLoc,EmCost,2)+PARAMETERS!$CR$36*VLOOKUP(ProjLoc,EmCost,3)*(1+CO2Uprater)^($B33-YearCurrent)+PARAMETERS!$CS$36*VLOOKUP(ProjLoc,EmCost,4)+PARAMETERS!$CT$36*VLOOKUP(ProjLoc,EmCost,5)+PARAMETERS!$CU$36*VLOOKUP(ProjLoc,EmCost,6)+PARAMETERS!$CV$36*VLOOKUP(ProjLoc,EmCost,7)),0)</f>
        <v>0</v>
      </c>
      <c r="AA33" s="369">
        <f t="shared" si="3"/>
        <v>1169840.2514177265</v>
      </c>
      <c r="AB33" s="370">
        <f t="shared" si="4"/>
        <v>555782.67637280514</v>
      </c>
      <c r="AC33" s="371"/>
      <c r="AD33" s="401">
        <f>IF(INDEX(HwyTransitModelGroup,A18,1)=Hwy,0.00000110231131*(C33*(1-M33)*VLOOKUP(K33,EmAuto1,2)-D33*(1-N33)*VLOOKUP(L33,EmAuto1,2)+(O33*(1-M33)-P33*(1-N33))*VLOOKUP(0,EmAuto1,2))+0.00000110231131*(C33*M33*VLOOKUP(K33,EmTruck1,2)-D33*N33*VLOOKUP(L33,EmTruck1,2)+(O33*M33-P33*N33)*VLOOKUP(0,EmTruck1,2)),0)</f>
        <v>26.638220786850518</v>
      </c>
      <c r="AE33" s="883">
        <f>IF(INDEX(HwyTransitModelGroup,A18,1)=Hwy,0.00000110231131*(C33*(1-M33)*VLOOKUP(K33,EmAuto1,3)-D33*(1-N33)*VLOOKUP(L33,EmAuto1,3)+(O33*(1-M33)-P33*(1-N33))*VLOOKUP(0,EmAuto1,3))+0.00000110231131*(C33*M33*VLOOKUP(K33,EmTruck1,3)-D33*N33*VLOOKUP(L33,EmTruck1,3)+(O33*M33-P33*N33)*VLOOKUP(0,EmTruck1,3)),0)</f>
        <v>12186.408150493729</v>
      </c>
      <c r="AF33" s="881">
        <f>IF(INDEX(HwyTransitModelGroup,A18,1)=Hwy,0.00000110231131*(C33*(1-M33)*VLOOKUP(K33,EmAuto1,4)-D33*(1-N33)*VLOOKUP(L33,EmAuto1,4)+(O33*(1-M33)-P33*(1-N33))*VLOOKUP(0,EmAuto1,4))+0.00000110231131*(C33*M33*VLOOKUP(K33,EmTruck1,4)-D33*N33*VLOOKUP(L33,EmTruck1,4)+(O33*M33-P33*N33)*VLOOKUP(0,EmTruck1,4)),0)</f>
        <v>9.1491907703994144</v>
      </c>
      <c r="AG33" s="883">
        <f>IF(INDEX(HwyTransitModelGroup,A18,1)=Hwy,0.00000110231131*(C33*(1-M33)*VLOOKUP(K33,EmAuto1,5)-D33*(1-N33)*VLOOKUP(L33,EmAuto1,5)+(O33*(1-M33)-P33*(1-N33))*VLOOKUP(0,EmAuto1,5))+0.00000110231131*(C33*M33*VLOOKUP(K33,EmTruck1,5)-D33*N33*VLOOKUP(L33,EmTruck1,5)+(O33*M33-P33*N33)*VLOOKUP(0,EmTruck1,5)),0)</f>
        <v>0.19553157129371893</v>
      </c>
      <c r="AH33" s="881">
        <f>IF(INDEX(HwyTransitModelGroup,A18,1)=Hwy,0.00000110231131*(C33*(1-M33)*VLOOKUP(K33,EmAuto1,6)-D33*(1-N33)*VLOOKUP(L33,EmAuto1,6)+(O33*(1-M33)-P33*(1-N33))*VLOOKUP(0,EmAuto1,6))+0.00000110231131*(C33*M33*VLOOKUP(K33,EmTruck1,6)-D33*N33*VLOOKUP(L33,EmTruck1,6)+(O33*M33-P33*N33)*VLOOKUP(0,EmTruck1,6)),0)</f>
        <v>0.11923097848787712</v>
      </c>
      <c r="AI33" s="883">
        <f>IF(INDEX(HwyTransitModelGroup,A18,1)=Hwy,0.00000110231131*(C33*(1-M33)*VLOOKUP(K33,EmAuto1,7)-D33*(1-N33)*VLOOKUP(L33,EmAuto1,7)+(O33*(1-M33)-P33*(1-N33))*VLOOKUP(0,EmAuto1,7))+0.00000110231131*(C33*M33*VLOOKUP(K33,EmTruck1,7)-D33*N33*VLOOKUP(L33,EmTruck1,7)+(O33*M33-P33*N33)*VLOOKUP(0,EmTruck1,7)),0)</f>
        <v>1.6054064609529157</v>
      </c>
      <c r="AJ33" s="881">
        <f>IF(INDEX(HwyTransitModelGroup,A18,1)=Hwy,0.00000110231131*(C33*(1-M33)*VLOOKUP(K33,EmAuto1,8)-D33*(1-N33)*VLOOKUP(L33,EmAuto1,8)+(O33*(1-M33)-P33*(1-N33))*VLOOKUP(0,EmAuto1,8))+0.00000110231131*(C33*M33*VLOOKUP(K33,EmTruck1,8)-D33*N33*VLOOKUP(L33,EmTruck1,8)+(O33*M33-P33*N33)*VLOOKUP(0,EmTruck1,8)),0)</f>
        <v>0.19553157129371893</v>
      </c>
      <c r="AK33" s="401">
        <f>IF(INDEX(HwyTransitModelGroup,A18,1)=PARAMETERS!$J$9,0.00000110231131*(C33*VLOOKUP(K33,EmBus1,2)-D33*VLOOKUP(L33,EmBus1,2)+(O33-P33)*VLOOKUP(0,EmBus1,2)),0)</f>
        <v>0</v>
      </c>
      <c r="AL33" s="883">
        <f>IF(INDEX(HwyTransitModelGroup,A18,1)=PARAMETERS!$J$9,0.00000110231131*(C33*VLOOKUP(K33,EmBus1,3)-D33*VLOOKUP(L33,EmBus1,3)+(O33-P33)*VLOOKUP(0,EmBus1,3)),0)</f>
        <v>0</v>
      </c>
      <c r="AM33" s="881">
        <f>IF(INDEX(HwyTransitModelGroup,A18,1)=PARAMETERS!$J$9,0.00000110231131*(C33*VLOOKUP(K33,EmBus1,4)-D33*VLOOKUP(L33,EmBus1,4)+(O33-P33)*VLOOKUP(0,EmBus1,4)),0)</f>
        <v>0</v>
      </c>
      <c r="AN33" s="883">
        <f>IF(INDEX(HwyTransitModelGroup,A18,1)=PARAMETERS!$J$9,0.00000110231131*(C33*VLOOKUP(K33,EmBus1,5)-D33*VLOOKUP(L33,EmBus1,5)+(O33-P33)*VLOOKUP(0,EmBus1,5)),0)</f>
        <v>0</v>
      </c>
      <c r="AO33" s="881">
        <f>IF(INDEX(HwyTransitModelGroup,A18,1)=PARAMETERS!$J$9,0.00000110231131*(C33*VLOOKUP(K33,EmBus1,6)-D33*VLOOKUP(L33,EmBus1,6)+(O33-P33)*VLOOKUP(0,EmBus1,6)),0)</f>
        <v>0</v>
      </c>
      <c r="AP33" s="883">
        <f>IF(INDEX(HwyTransitModelGroup,A18,1)=PARAMETERS!$J$9,0.00000110231131*(C33*VLOOKUP(K33,EmBus1,7)-D33*VLOOKUP(L33,EmBus1,7)+(O33-P33)*VLOOKUP(0,EmBus1,7)),0)</f>
        <v>0</v>
      </c>
      <c r="AQ33" s="881">
        <f>IF(INDEX(HwyTransitModelGroup,A18,1)=PARAMETERS!$J$9,0.00000110231131*(C33*VLOOKUP(K33,EmBus1,8)-D33*VLOOKUP(L33,EmBus1,8)+(O33-P33)*VLOOKUP(0,EmBus1,8)),0)</f>
        <v>0</v>
      </c>
      <c r="AR33" s="401">
        <f>IF(INDEX(HwyTransitModelGroup,A18,1)=PARAMETERS!$J$10,0.00000110231131*((C33-D33)*PARAMETERS!$CQ$28),0)</f>
        <v>0</v>
      </c>
      <c r="AS33" s="883">
        <f>IF(INDEX(HwyTransitModelGroup,A18,1)=PARAMETERS!$J$10,0.00000110231131*((C33-D33)*PARAMETERS!$CR$28),0)</f>
        <v>0</v>
      </c>
      <c r="AT33" s="881">
        <f>IF(INDEX(HwyTransitModelGroup,A18,1)=PARAMETERS!$J$10,0.00000110231131*((C33-D33)*PARAMETERS!$CS$28),0)</f>
        <v>0</v>
      </c>
      <c r="AU33" s="883">
        <f>IF(INDEX(HwyTransitModelGroup,A18,1)=PARAMETERS!$J$10,0.00000110231131*((C33-D33)*PARAMETERS!$CT$28),0)</f>
        <v>0</v>
      </c>
      <c r="AV33" s="881">
        <f>IF(INDEX(HwyTransitModelGroup,A18,1)=PARAMETERS!$J$10,0.00000110231131*((C33-D33)*PARAMETERS!$CU$28),0)</f>
        <v>0</v>
      </c>
      <c r="AW33" s="883">
        <f>IF(INDEX(HwyTransitModelGroup,A18,1)=PARAMETERS!$J$10,0.00000110231131*((C33-D33)*PARAMETERS!$CV$28),0)</f>
        <v>0</v>
      </c>
      <c r="AX33" s="881">
        <f>IF(INDEX(HwyTransitModelGroup,A18,1)=PARAMETERS!$J$10,0.00000110231131*((C33-D33)*PARAMETERS!$CW$28),0)</f>
        <v>0</v>
      </c>
      <c r="AY33" s="401">
        <f>IF(INDEX(HwyTransitModelGroup,A18,1)=PARAMETERS!$J$11,0.00000110231131*((C33-D33)*PARAMETERS!$CQ$36),0)</f>
        <v>0</v>
      </c>
      <c r="AZ33" s="883">
        <f>IF(INDEX(HwyTransitModelGroup,A18,1)=PARAMETERS!$J$11,0.00000110231131*((C33-D33)*PARAMETERS!$CR$36),0)</f>
        <v>0</v>
      </c>
      <c r="BA33" s="881">
        <f>IF(INDEX(HwyTransitModelGroup,A18,1)=PARAMETERS!$J$11,0.00000110231131*((C33-D33)*PARAMETERS!$CS$36),0)</f>
        <v>0</v>
      </c>
      <c r="BB33" s="883">
        <f>IF(INDEX(HwyTransitModelGroup,A18,1)=PARAMETERS!$J$11,0.00000110231131*((C33-D33)*PARAMETERS!$CT$36),0)</f>
        <v>0</v>
      </c>
      <c r="BC33" s="881">
        <f>IF(INDEX(HwyTransitModelGroup,A18,1)=PARAMETERS!$J$11,0.00000110231131*((C33-D33)*PARAMETERS!$CU$36),0)</f>
        <v>0</v>
      </c>
      <c r="BD33" s="883">
        <f>IF(INDEX(HwyTransitModelGroup,A18,1)=PARAMETERS!$J$11,0.00000110231131*((C33-D33)*PARAMETERS!$CV$36),0)</f>
        <v>0</v>
      </c>
      <c r="BE33" s="885">
        <f>IF(INDEX(HwyTransitModelGroup,A18,1)=PARAMETERS!$J$11,0.00000110231131*((C33-D33)*PARAMETERS!$CW$36),0)</f>
        <v>0</v>
      </c>
      <c r="BF33" s="732">
        <f t="shared" si="5"/>
        <v>1265.5626804414751</v>
      </c>
      <c r="BG33" s="887">
        <f t="shared" si="6"/>
        <v>424725.23569810798</v>
      </c>
      <c r="BH33" s="887">
        <f t="shared" si="7"/>
        <v>62349.274621056429</v>
      </c>
      <c r="BI33" s="887">
        <f t="shared" si="8"/>
        <v>64229.99698755821</v>
      </c>
      <c r="BJ33" s="887">
        <f t="shared" si="9"/>
        <v>2175.3112046139868</v>
      </c>
      <c r="BK33" s="889">
        <f t="shared" si="10"/>
        <v>1037.2951810270347</v>
      </c>
      <c r="BL33" s="392"/>
      <c r="BN33" s="375">
        <f t="shared" si="2"/>
        <v>2034</v>
      </c>
      <c r="BO33" s="376">
        <f t="shared" ca="1" si="0"/>
        <v>254366.15675365031</v>
      </c>
      <c r="BQ33" s="370">
        <f ca="1">IF(Emissions&lt;&gt;"N",SUM($BO33:BP33),0)</f>
        <v>254366.15675365031</v>
      </c>
      <c r="BR33" s="377"/>
      <c r="BS33" s="370">
        <f t="shared" ca="1" si="1"/>
        <v>655891.82184473088</v>
      </c>
      <c r="BU33" s="401">
        <f ca="1">SUM($BO77:BP77)</f>
        <v>10.694916670603028</v>
      </c>
      <c r="BV33" s="883">
        <f ca="1">SUM($BO121:BP121)</f>
        <v>7192.6095527899379</v>
      </c>
      <c r="BW33" s="881">
        <f ca="1">SUM($BO165:BP165)</f>
        <v>4.1466025984949422</v>
      </c>
      <c r="BX33" s="883">
        <f ca="1">SUM($BO209:BP209)</f>
        <v>4.6536774817660595E-2</v>
      </c>
      <c r="BY33" s="881">
        <f ca="1">SUM($BO253:BP253)</f>
        <v>6.9255613147698583E-2</v>
      </c>
      <c r="BZ33" s="883">
        <f ca="1">SUM($BO297:BP297)</f>
        <v>0.41777005066240791</v>
      </c>
      <c r="CA33" s="881">
        <f ca="1">SUM($BO341:BP341)</f>
        <v>4.6536774817660595E-2</v>
      </c>
      <c r="CB33" s="399">
        <f ca="1">SUM($BO385:BP385)</f>
        <v>414.76730761034611</v>
      </c>
      <c r="CC33" s="706">
        <f ca="1">SUM($BO429:BP429)</f>
        <v>217154.09034041953</v>
      </c>
      <c r="CD33" s="706">
        <f ca="1">SUM($BO473:BP473)</f>
        <v>23066.930359704293</v>
      </c>
      <c r="CE33" s="706">
        <f ca="1">SUM($BO517:BP517)</f>
        <v>12478.602766882272</v>
      </c>
      <c r="CF33" s="706">
        <f ca="1">SUM($BO561:BP561)</f>
        <v>1031.4209163723315</v>
      </c>
      <c r="CG33" s="400">
        <f ca="1">SUM($BO605:BP605)</f>
        <v>220.3450626614858</v>
      </c>
    </row>
    <row r="34" spans="2:85" x14ac:dyDescent="0.25">
      <c r="B34" s="375">
        <f t="shared" si="11"/>
        <v>2032</v>
      </c>
      <c r="C34" s="401">
        <f>MAX(TREND(C24:C25,B24:B25,B34),0)</f>
        <v>35674758.75932467</v>
      </c>
      <c r="D34" s="402">
        <f>MAX(TREND(D24:D25,B24:B25,B34),0)</f>
        <v>18508254.267835498</v>
      </c>
      <c r="E34" s="401">
        <f>MAX(TREND(E24:E25,B24:B25,B34),0)</f>
        <v>1973161.4358033538</v>
      </c>
      <c r="F34" s="402">
        <f>MAX(TREND(F24:F25,B24:B25,B34),0)</f>
        <v>473558.74459280446</v>
      </c>
      <c r="G34" s="401">
        <f>MAX(TREND(G24:G25,B24:B25,B34),0)</f>
        <v>0</v>
      </c>
      <c r="H34" s="402">
        <f>MAX(TREND(H24:H25,B24:B25,B34),0)</f>
        <v>0</v>
      </c>
      <c r="I34" s="401">
        <f>MAX(TREND(I24:I25,B24:B25,B34),0)</f>
        <v>0</v>
      </c>
      <c r="J34" s="402">
        <f>MAX(TREND(J24:J25,B24:B25,B34),0)</f>
        <v>0</v>
      </c>
      <c r="K34" s="435">
        <f>IFERROR(IF(INDEX(HwyTransitModelGroup,A18,1)=Hwy,MAX(5,ROUND(C34/E34,1)),MAX(5,ROUND(G34/I34,1))),55)</f>
        <v>18.100000000000001</v>
      </c>
      <c r="L34" s="436">
        <f>IFERROR(IF(INDEX(HwyTransitModelGroup,A18,1)=Hwy,MAX(5,ROUND(D34/F34,1)),MAX(5,ROUND(H34/J34,1))),55)</f>
        <v>39.1</v>
      </c>
      <c r="M34" s="405">
        <f>MIN(MAX(TREND(M24:M25,B24:B25,B34),0),1)</f>
        <v>0.2</v>
      </c>
      <c r="N34" s="406">
        <f>MIN(MAX(TREND(N24:N25,B24:B25,B34),0),1)</f>
        <v>0.2</v>
      </c>
      <c r="O34" s="401">
        <f>MAX(TREND(O24:O25,B24:B25,B34),0)</f>
        <v>2630881.9144044742</v>
      </c>
      <c r="P34" s="402">
        <f>MAX(TREND(P24:P25,B24:B25,B34),0)</f>
        <v>2630881.9144044742</v>
      </c>
      <c r="Q34" s="732">
        <f>IF(INDEX(HwyTransitModelGroup,A18,1)=Hwy,C34*(1-M34)*0.00000110231131*(VLOOKUP(K34,EmAuto20,2)*VLOOKUP(ProjLoc,EmCost,2)+VLOOKUP(K34,EmAuto20,3)*VLOOKUP(ProjLoc,EmCost,3)*(1+CO2Uprater)^($B34-YearCurrent)+VLOOKUP(K34,EmAuto20,4)*VLOOKUP(ProjLoc,EmCost,4)+VLOOKUP(K34,EmAuto20,5)*VLOOKUP(ProjLoc,EmCost,5)+VLOOKUP(K34,EmAuto20,6)*VLOOKUP(ProjLoc,EmCost,6)+VLOOKUP(K34,EmAuto20,7)*VLOOKUP(ProjLoc,EmCost,7))+C34*M34*0.00000110231131*(VLOOKUP(K34,EmTruck20,2)*VLOOKUP(ProjLoc,EmCost,2)+VLOOKUP(K34,EmTruck20,3)*VLOOKUP(ProjLoc,EmCost,3)*(1+CO2Uprater)^($B34-YearCurrent)+VLOOKUP(K34,EmTruck20,4)*VLOOKUP(ProjLoc,EmCost,4)+VLOOKUP(K34,EmTruck20,5)*VLOOKUP(ProjLoc,EmCost,5)+VLOOKUP(K34,EmTruck20,6)*VLOOKUP(ProjLoc,EmCost,6)+VLOOKUP(K34,EmTruck20,7)*VLOOKUP(ProjLoc,EmCost,7)),0)</f>
        <v>1123141.4336811597</v>
      </c>
      <c r="R34" s="822">
        <f>IF(INDEX(HwyTransitModelGroup,A18,1)=Hwy,D34*(1-N34)*0.00000110231131*(VLOOKUP(L34,EmAuto20,2)*VLOOKUP(ProjLoc,EmCost,2)+VLOOKUP(L34,EmAuto20,3)*VLOOKUP(ProjLoc,EmCost,3)*(1+CO2Uprater)^($B34-YearCurrent)+VLOOKUP(L34,EmAuto20,4)*VLOOKUP(ProjLoc,EmCost,4)+VLOOKUP(L34,EmAuto20,5)*VLOOKUP(ProjLoc,EmCost,5)+VLOOKUP(L34,EmAuto20,6)*VLOOKUP(ProjLoc,EmCost,6)+VLOOKUP(L34,EmAuto20,7)*VLOOKUP(ProjLoc,EmCost,7))+D34*N34*0.00000110231131*(VLOOKUP(L34,EmTruck20,2)*VLOOKUP(ProjLoc,EmCost,2)+VLOOKUP(L34,EmTruck20,3)*VLOOKUP(ProjLoc,EmCost,3)*(1+CO2Uprater)^($B34-YearCurrent)+VLOOKUP(L34,EmTruck20,4)*VLOOKUP(ProjLoc,EmCost,4)+VLOOKUP(L34,EmTruck20,5)*VLOOKUP(ProjLoc,EmCost,5)+VLOOKUP(L34,EmTruck20,6)*VLOOKUP(ProjLoc,EmCost,6)+VLOOKUP(L34,EmTruck20,7)*VLOOKUP(ProjLoc,EmCost,7)),0)</f>
        <v>501697.22647422476</v>
      </c>
      <c r="S34" s="732">
        <f>IF(INDEX(HwyTransitModelGroup,A18,1)=Hwy,O34*(1-M34)*0.00000110231131*(VLOOKUP(0,EmAuto20,2)*VLOOKUP(ProjLoc,EmCost,2)+VLOOKUP(0,EmAuto20,3)*VLOOKUP(ProjLoc,EmCost,3)*(1+CO2Uprater)^($B34-YearCurrent)+VLOOKUP(0,EmAuto20,4)*VLOOKUP(ProjLoc,EmCost,4)+VLOOKUP(0,EmAuto20,5)*VLOOKUP(ProjLoc,EmCost,5)+VLOOKUP(0,EmAuto20,6)*VLOOKUP(ProjLoc,EmCost,6)+VLOOKUP(0,EmAuto20,7)*VLOOKUP(ProjLoc,EmCost,7))+O34*M34*0.00000110231131*(VLOOKUP(0,EmTruck20,2)*VLOOKUP(ProjLoc,EmCost,2)+VLOOKUP(0,EmTruck20,3)*VLOOKUP(ProjLoc,EmCost,3)*(1+CO2Uprater)^($B34-YearCurrent)+VLOOKUP(0,EmTruck20,4)*VLOOKUP(ProjLoc,EmCost,4)+VLOOKUP(0,EmTruck20,5)*VLOOKUP(ProjLoc,EmCost,5)+VLOOKUP(0,EmTruck20,6)*VLOOKUP(ProjLoc,EmCost,6)+VLOOKUP(0,EmTruck20,7)*VLOOKUP(ProjLoc,EmCost,7)),0)</f>
        <v>24915.761114809764</v>
      </c>
      <c r="T34" s="822">
        <f>IF(INDEX(HwyTransitModelGroup,A18,1)=Hwy,P34*(1-N34)*0.00000110231131*(VLOOKUP(0,EmAuto20,2)*VLOOKUP(ProjLoc,EmCost,2)+VLOOKUP(0,EmAuto20,3)*VLOOKUP(ProjLoc,EmCost,3)*(1+CO2Uprater)^($B34-YearCurrent)+VLOOKUP(0,EmAuto20,4)*VLOOKUP(ProjLoc,EmCost,4)+VLOOKUP(0,EmAuto20,5)*VLOOKUP(ProjLoc,EmCost,5)+VLOOKUP(0,EmAuto20,6)*VLOOKUP(ProjLoc,EmCost,6)+VLOOKUP(0,EmAuto20,7)*VLOOKUP(ProjLoc,EmCost,7))+P34*N34*0.00000110231131*(VLOOKUP(0,EmTruck20,2)*VLOOKUP(ProjLoc,EmCost,2)+VLOOKUP(0,EmTruck20,3)*VLOOKUP(ProjLoc,EmCost,3)*(1+CO2Uprater)^($B34-YearCurrent)+VLOOKUP(0,EmTruck20,4)*VLOOKUP(ProjLoc,EmCost,4)+VLOOKUP(0,EmTruck20,5)*VLOOKUP(ProjLoc,EmCost,5)+VLOOKUP(0,EmTruck20,6)*VLOOKUP(ProjLoc,EmCost,6)+VLOOKUP(0,EmTruck20,7)*VLOOKUP(ProjLoc,EmCost,7)),0)</f>
        <v>24915.761114809764</v>
      </c>
      <c r="U34" s="732">
        <f>IF(INDEX(HwyTransitModelGroup,A18,1)=PARAMETERS!$J$9,C34*0.00000110231131*(VLOOKUP(K34,EmBus20,2)*VLOOKUP(ProjLoc,EmCost,2)+VLOOKUP(K34,EmBus20,3)*VLOOKUP(ProjLoc,EmCost,3)*(1+CO2Uprater)^($B34-YearCurrent)+VLOOKUP(K34,EmBus20,4)*VLOOKUP(ProjLoc,EmCost,4)+VLOOKUP(K34,EmBus20,5)*VLOOKUP(ProjLoc,EmCost,5)+VLOOKUP(K34,EmBus20,6)*VLOOKUP(ProjLoc,EmCost,6)+VLOOKUP(K34,EmBus20,7)*VLOOKUP(ProjLoc,EmCost,7)),0)</f>
        <v>0</v>
      </c>
      <c r="V34" s="822">
        <f>IF(INDEX(HwyTransitModelGroup,A18,1)=PARAMETERS!$J$9,D34*0.00000110231131*(VLOOKUP(L34,EmBus20,2)*VLOOKUP(ProjLoc,EmCost,2)+VLOOKUP(L34,EmBus20,3)*VLOOKUP(ProjLoc,EmCost,3)*(1+CO2Uprater)^($B34-YearCurrent)+VLOOKUP(L34,EmBus20,4)*VLOOKUP(ProjLoc,EmCost,4)+VLOOKUP(L34,EmBus20,5)*VLOOKUP(ProjLoc,EmCost,5)+VLOOKUP(L34,EmBus20,6)*VLOOKUP(ProjLoc,EmCost,6)+VLOOKUP(L34,EmBus20,7)*VLOOKUP(ProjLoc,EmCost,7)),0)</f>
        <v>0</v>
      </c>
      <c r="W34" s="828">
        <f>IF(INDEX(HwyTransitModelGroup,A18,1)=PARAMETERS!$J$10,C34*0.00000110231131*(PARAMETERS!$CQ$29*VLOOKUP(ProjLoc,EmCost,2)+PARAMETERS!$CR$29*VLOOKUP(ProjLoc,EmCost,3)*(1+CO2Uprater)^($B34-YearCurrent)+PARAMETERS!$CS$29*VLOOKUP(ProjLoc,EmCost,4)+PARAMETERS!$CT$29*VLOOKUP(ProjLoc,EmCost,5)+PARAMETERS!$CU$29*VLOOKUP(ProjLoc,EmCost,6)+PARAMETERS!$CV$29*VLOOKUP(ProjLoc,EmCost,7)),0)</f>
        <v>0</v>
      </c>
      <c r="X34" s="864">
        <f>IF(INDEX(HwyTransitModelGroup,A18,1)=PARAMETERS!$J$10,D34*0.00000110231131*(PARAMETERS!$CQ$29*VLOOKUP(ProjLoc,EmCost,2)+PARAMETERS!$CR$29*VLOOKUP(ProjLoc,EmCost,3)*(1+CO2Uprater)^($B34-YearCurrent)+PARAMETERS!$CS$29*VLOOKUP(ProjLoc,EmCost,4)+PARAMETERS!$CT$29*VLOOKUP(ProjLoc,EmCost,5)+PARAMETERS!$CU$29*VLOOKUP(ProjLoc,EmCost,6)+PARAMETERS!$CV$29*VLOOKUP(ProjLoc,EmCost,7)),0)</f>
        <v>0</v>
      </c>
      <c r="Y34" s="828">
        <f>IF(INDEX(HwyTransitModelGroup,A18,1)=PARAMETERS!$J$11,C34*0.00000110231131*(PARAMETERS!$CQ$37*VLOOKUP(ProjLoc,EmCost,2)+PARAMETERS!$CR$37*VLOOKUP(ProjLoc,EmCost,3)*(1+CO2Uprater)^($B34-YearCurrent)+PARAMETERS!$CS$37*VLOOKUP(ProjLoc,EmCost,4)+PARAMETERS!$CT$37*VLOOKUP(ProjLoc,EmCost,5)+PARAMETERS!$CU$37*VLOOKUP(ProjLoc,EmCost,6)+PARAMETERS!$CV$37*VLOOKUP(ProjLoc,EmCost,7)),0)</f>
        <v>0</v>
      </c>
      <c r="Z34" s="864">
        <f>IF(INDEX(HwyTransitModelGroup,A18,1)=PARAMETERS!$J$11,D34*0.00000110231131*(PARAMETERS!$CQ$37*VLOOKUP(ProjLoc,EmCost,2)+PARAMETERS!$CR$37*VLOOKUP(ProjLoc,EmCost,3)*(1+CO2Uprater)^($B34-YearCurrent)+PARAMETERS!$CS$37*VLOOKUP(ProjLoc,EmCost,4)+PARAMETERS!$CT$37*VLOOKUP(ProjLoc,EmCost,5)+PARAMETERS!$CU$37*VLOOKUP(ProjLoc,EmCost,6)+PARAMETERS!$CV$37*VLOOKUP(ProjLoc,EmCost,7)),0)</f>
        <v>0</v>
      </c>
      <c r="AA34" s="369">
        <f t="shared" si="3"/>
        <v>621444.20720693492</v>
      </c>
      <c r="AB34" s="370">
        <f t="shared" si="4"/>
        <v>275928.66000075662</v>
      </c>
      <c r="AC34" s="371"/>
      <c r="AD34" s="401">
        <f>IF(INDEX(HwyTransitModelGroup,A18,1)=Hwy,0.00000110231131*(C34*(1-M34)*VLOOKUP(K34,EmAuto20,2)-D34*(1-N34)*VLOOKUP(L34,EmAuto20,2)+(O34*(1-M34)-P34*(1-N34))*VLOOKUP(0,EmAuto20,2))+0.00000110231131*(C34*M34*VLOOKUP(K34,EmTruck20,2)-D34*N34*VLOOKUP(L34,EmTruck20,2)+(O34*M34-P34*N34)*VLOOKUP(0,EmTruck20,2)),0)</f>
        <v>10.480655442479911</v>
      </c>
      <c r="AE34" s="883">
        <f>IF(INDEX(HwyTransitModelGroup,A18,1)=Hwy,0.00000110231131*(C34*(1-M34)*VLOOKUP(K34,EmAuto20,3)-D34*(1-N34)*VLOOKUP(L34,EmAuto20,3)+(O34*(1-M34)-P34*(1-N34))*VLOOKUP(0,EmAuto20,3))+0.00000110231131*(C34*M34*VLOOKUP(K34,EmTruck20,3)-D34*N34*VLOOKUP(L34,EmTruck20,3)+(O34*M34-P34*N34)*VLOOKUP(0,EmTruck20,3)),0)</f>
        <v>7048.5133056048799</v>
      </c>
      <c r="AF34" s="881">
        <f>IF(INDEX(HwyTransitModelGroup,A18,1)=Hwy,0.00000110231131*(C34*(1-M34)*VLOOKUP(K34,EmAuto20,4)-D34*(1-N34)*VLOOKUP(L34,EmAuto20,4)+(O34*(1-M34)-P34*(1-N34))*VLOOKUP(0,EmAuto20,4))+0.00000110231131*(C34*M34*VLOOKUP(K34,EmTruck20,4)-D34*N34*VLOOKUP(L34,EmTruck20,4)+(O34*M34-P34*N34)*VLOOKUP(0,EmTruck20,4)),0)</f>
        <v>4.0635298460223472</v>
      </c>
      <c r="AG34" s="883">
        <f>IF(INDEX(HwyTransitModelGroup,A18,1)=Hwy,0.00000110231131*(C34*(1-M34)*VLOOKUP(K34,EmAuto20,5)-D34*(1-N34)*VLOOKUP(L34,EmAuto20,5)+(O34*(1-M34)-P34*(1-N34))*VLOOKUP(0,EmAuto20,5))+0.00000110231131*(C34*M34*VLOOKUP(K34,EmTruck20,5)-D34*N34*VLOOKUP(L34,EmTruck20,5)+(O34*M34-P34*N34)*VLOOKUP(0,EmTruck20,5)),0)</f>
        <v>4.5604460258097154E-2</v>
      </c>
      <c r="AH34" s="881">
        <f>IF(INDEX(HwyTransitModelGroup,A18,1)=Hwy,0.00000110231131*(C34*(1-M34)*VLOOKUP(K34,EmAuto20,6)-D34*(1-N34)*VLOOKUP(L34,EmAuto20,6)+(O34*(1-M34)-P34*(1-N34))*VLOOKUP(0,EmAuto20,6))+0.00000110231131*(C34*M34*VLOOKUP(K34,EmTruck20,6)-D34*N34*VLOOKUP(L34,EmTruck20,6)+(O34*M34-P34*N34)*VLOOKUP(0,EmTruck20,6)),0)</f>
        <v>6.7868150936961372E-2</v>
      </c>
      <c r="AI34" s="883">
        <f>IF(INDEX(HwyTransitModelGroup,A18,1)=Hwy,0.00000110231131*(C34*(1-M34)*VLOOKUP(K34,EmAuto20,7)-D34*(1-N34)*VLOOKUP(L34,EmAuto20,7)+(O34*(1-M34)-P34*(1-N34))*VLOOKUP(0,EmAuto20,7))+0.00000110231131*(C34*M34*VLOOKUP(K34,EmTruck20,7)-D34*N34*VLOOKUP(L34,EmTruck20,7)+(O34*M34-P34*N34)*VLOOKUP(0,EmTruck20,7)),0)</f>
        <v>0.40940047407898073</v>
      </c>
      <c r="AJ34" s="881">
        <f>IF(INDEX(HwyTransitModelGroup,A18,1)=Hwy,0.00000110231131*(C34*(1-M34)*VLOOKUP(K34,EmAuto20,8)-D34*(1-N34)*VLOOKUP(L34,EmAuto20,8)+(O34*(1-M34)-P34*(1-N34))*VLOOKUP(0,EmAuto20,8))+0.00000110231131*(C34*M34*VLOOKUP(K34,EmTruck20,8)-D34*N34*VLOOKUP(L34,EmTruck20,8)+(O34*M34-P34*N34)*VLOOKUP(0,EmTruck20,8)),0)</f>
        <v>4.5604460258097154E-2</v>
      </c>
      <c r="AK34" s="401">
        <f>IF(INDEX(HwyTransitModelGroup,A18,1)=PARAMETERS!$J$9,0.00000110231131*(C34*VLOOKUP(K34,EmBus20,2)-D34*VLOOKUP(L34,EmBus20,2)+(O34-P34)*VLOOKUP(0,EmBus20,2)),0)</f>
        <v>0</v>
      </c>
      <c r="AL34" s="883">
        <f>IF(INDEX(HwyTransitModelGroup,A18,1)=PARAMETERS!$J$9,0.00000110231131*(C34*VLOOKUP(K34,EmBus20,3)-D34*VLOOKUP(L34,EmBus20,3)+(O34-P34)*VLOOKUP(0,EmBus20,3)),0)</f>
        <v>0</v>
      </c>
      <c r="AM34" s="881">
        <f>IF(INDEX(HwyTransitModelGroup,A18,1)=PARAMETERS!$J$9,0.00000110231131*(C34*VLOOKUP(K34,EmBus20,4)-D34*VLOOKUP(L34,EmBus20,4)+(O34-P34)*VLOOKUP(0,EmBus20,4)),0)</f>
        <v>0</v>
      </c>
      <c r="AN34" s="883">
        <f>IF(INDEX(HwyTransitModelGroup,A18,1)=PARAMETERS!$J$9,0.00000110231131*(C34*VLOOKUP(K34,EmBus20,5)-D34*VLOOKUP(L34,EmBus20,5)+(O34-P34)*VLOOKUP(0,EmBus20,5)),0)</f>
        <v>0</v>
      </c>
      <c r="AO34" s="881">
        <f>IF(INDEX(HwyTransitModelGroup,A18,1)=PARAMETERS!$J$9,0.00000110231131*(C34*VLOOKUP(K34,EmBus20,6)-D34*VLOOKUP(L34,EmBus20,6)+(O34-P34)*VLOOKUP(0,EmBus20,6)),0)</f>
        <v>0</v>
      </c>
      <c r="AP34" s="883">
        <f>IF(INDEX(HwyTransitModelGroup,A18,1)=PARAMETERS!$J$9,0.00000110231131*(C34*VLOOKUP(K34,EmBus20,7)-D34*VLOOKUP(L34,EmBus20,7)+(O34-P34)*VLOOKUP(0,EmBus20,7)),0)</f>
        <v>0</v>
      </c>
      <c r="AQ34" s="881">
        <f>IF(INDEX(HwyTransitModelGroup,A18,1)=PARAMETERS!$J$9,0.00000110231131*(C34*VLOOKUP(K34,EmBus20,8)-D34*VLOOKUP(L34,EmBus20,8)+(O34-P34)*VLOOKUP(0,EmBus20,8)),0)</f>
        <v>0</v>
      </c>
      <c r="AR34" s="401">
        <f>IF(INDEX(HwyTransitModelGroup,A18,1)=PARAMETERS!$J$10,0.00000110231131*((C34-D34)*PARAMETERS!$CQ$29),0)</f>
        <v>0</v>
      </c>
      <c r="AS34" s="883">
        <f>IF(INDEX(HwyTransitModelGroup,A18,1)=PARAMETERS!$J$10,0.00000110231131*((C34-D34)*PARAMETERS!$CR$29),0)</f>
        <v>0</v>
      </c>
      <c r="AT34" s="881">
        <f>IF(INDEX(HwyTransitModelGroup,A18,1)=PARAMETERS!$J$10,0.00000110231131*((C34-D34)*PARAMETERS!$CS$29),0)</f>
        <v>0</v>
      </c>
      <c r="AU34" s="883">
        <f>IF(INDEX(HwyTransitModelGroup,A18,1)=PARAMETERS!$J$10,0.00000110231131*((C34-D34)*PARAMETERS!$CT$29),0)</f>
        <v>0</v>
      </c>
      <c r="AV34" s="881">
        <f>IF(INDEX(HwyTransitModelGroup,A18,1)=PARAMETERS!$J$10,0.00000110231131*((C34-D34)*PARAMETERS!$CU$29),0)</f>
        <v>0</v>
      </c>
      <c r="AW34" s="883">
        <f>IF(INDEX(HwyTransitModelGroup,A18,1)=PARAMETERS!$J$10,0.00000110231131*((C34-D34)*PARAMETERS!$CV$29),0)</f>
        <v>0</v>
      </c>
      <c r="AX34" s="881">
        <f>IF(INDEX(HwyTransitModelGroup,A18,1)=PARAMETERS!$J$10,0.00000110231131*((C34-D34)*PARAMETERS!$CW$29),0)</f>
        <v>0</v>
      </c>
      <c r="AY34" s="401">
        <f>IF(INDEX(HwyTransitModelGroup,A18,1)=PARAMETERS!$J$11,0.00000110231131*((C34-D34)*PARAMETERS!$CQ$37),0)</f>
        <v>0</v>
      </c>
      <c r="AZ34" s="883">
        <f>IF(INDEX(HwyTransitModelGroup,A18,1)=PARAMETERS!$J$11,0.00000110231131*((C34-D34)*PARAMETERS!$CR$37),0)</f>
        <v>0</v>
      </c>
      <c r="BA34" s="881">
        <f>IF(INDEX(HwyTransitModelGroup,A18,1)=PARAMETERS!$J$11,0.00000110231131*((C34-D34)*PARAMETERS!$CS$37),0)</f>
        <v>0</v>
      </c>
      <c r="BB34" s="883">
        <f>IF(INDEX(HwyTransitModelGroup,A18,1)=PARAMETERS!$J$11,0.00000110231131*((C34-D34)*PARAMETERS!$CT$37),0)</f>
        <v>0</v>
      </c>
      <c r="BC34" s="881">
        <f>IF(INDEX(HwyTransitModelGroup,A18,1)=PARAMETERS!$J$11,0.00000110231131*((C34-D34)*PARAMETERS!$CU$37),0)</f>
        <v>0</v>
      </c>
      <c r="BD34" s="883">
        <f>IF(INDEX(HwyTransitModelGroup,A18,1)=PARAMETERS!$J$11,0.00000110231131*((C34-D34)*PARAMETERS!$CV$37),0)</f>
        <v>0</v>
      </c>
      <c r="BE34" s="885">
        <f>IF(INDEX(HwyTransitModelGroup,A18,1)=PARAMETERS!$J$11,0.00000110231131*((C34-D34)*PARAMETERS!$CW$37),0)</f>
        <v>0</v>
      </c>
      <c r="BF34" s="732">
        <f t="shared" si="5"/>
        <v>465.35363571425808</v>
      </c>
      <c r="BG34" s="887">
        <f t="shared" si="6"/>
        <v>234178.09268240485</v>
      </c>
      <c r="BH34" s="887">
        <f t="shared" si="7"/>
        <v>25880.245888955964</v>
      </c>
      <c r="BI34" s="887">
        <f t="shared" si="8"/>
        <v>14000.532490516413</v>
      </c>
      <c r="BJ34" s="887">
        <f t="shared" si="9"/>
        <v>1157.2162621758757</v>
      </c>
      <c r="BK34" s="889">
        <f t="shared" si="10"/>
        <v>247.21904098945598</v>
      </c>
      <c r="BL34" s="392"/>
      <c r="BN34" s="375">
        <f t="shared" si="2"/>
        <v>2035</v>
      </c>
      <c r="BO34" s="376">
        <f t="shared" ca="1" si="0"/>
        <v>244206.2805084991</v>
      </c>
      <c r="BQ34" s="370">
        <f ca="1">IF(Emissions&lt;&gt;"N",SUM($BO34:BP34),0)</f>
        <v>244206.2805084991</v>
      </c>
      <c r="BR34" s="377"/>
      <c r="BS34" s="370">
        <f t="shared" ca="1" si="1"/>
        <v>673772.83036372543</v>
      </c>
      <c r="BU34" s="401">
        <f ca="1">SUM($BO78:BP78)</f>
        <v>10.802047284664603</v>
      </c>
      <c r="BV34" s="883">
        <f ca="1">SUM($BO122:BP122)</f>
        <v>7264.6576763824796</v>
      </c>
      <c r="BW34" s="881">
        <f ca="1">SUM($BO166:BP166)</f>
        <v>4.1881389747312481</v>
      </c>
      <c r="BX34" s="883">
        <f ca="1">SUM($BO210:BP210)</f>
        <v>4.7002932097442392E-2</v>
      </c>
      <c r="BY34" s="881">
        <f ca="1">SUM($BO254:BP254)</f>
        <v>6.9949344253067314E-2</v>
      </c>
      <c r="BZ34" s="883">
        <f ca="1">SUM($BO298:BP298)</f>
        <v>0.42195483895412222</v>
      </c>
      <c r="CA34" s="881">
        <f ca="1">SUM($BO342:BP342)</f>
        <v>4.7002932097442392E-2</v>
      </c>
      <c r="CB34" s="399">
        <f ca="1">SUM($BO386:BP386)</f>
        <v>391.51590423152442</v>
      </c>
      <c r="CC34" s="706">
        <f ca="1">SUM($BO430:BP430)</f>
        <v>209080.28199613193</v>
      </c>
      <c r="CD34" s="706">
        <f ca="1">SUM($BO474:BP474)</f>
        <v>21773.823374983764</v>
      </c>
      <c r="CE34" s="706">
        <f ca="1">SUM($BO518:BP518)</f>
        <v>11779.06589111328</v>
      </c>
      <c r="CF34" s="706">
        <f ca="1">SUM($BO562:BP562)</f>
        <v>973.60058352571104</v>
      </c>
      <c r="CG34" s="400">
        <f ca="1">SUM($BO606:BP606)</f>
        <v>207.99275851294612</v>
      </c>
    </row>
    <row r="35" spans="2:85" x14ac:dyDescent="0.25">
      <c r="B35" s="375">
        <f t="shared" si="11"/>
        <v>2033</v>
      </c>
      <c r="C35" s="401">
        <f>MAX(TREND(C24:C25,B24:B25,B35),0)</f>
        <v>36039417.137167454</v>
      </c>
      <c r="D35" s="402">
        <f>MAX(TREND(D24:D25,B24:B25,B35),0)</f>
        <v>18697440.970499575</v>
      </c>
      <c r="E35" s="401">
        <f>MAX(TREND(E24:E25,B24:B25,B35),0)</f>
        <v>1993330.5938698873</v>
      </c>
      <c r="F35" s="402">
        <f>MAX(TREND(F24:F25,B24:B25,B35),0)</f>
        <v>478399.34252877161</v>
      </c>
      <c r="G35" s="401">
        <f>MAX(TREND(G24:G25,B24:B25,B35),0)</f>
        <v>0</v>
      </c>
      <c r="H35" s="402">
        <f>MAX(TREND(H24:H25,B24:B25,B35),0)</f>
        <v>0</v>
      </c>
      <c r="I35" s="401">
        <f>MAX(TREND(I24:I25,B24:B25,B35),0)</f>
        <v>0</v>
      </c>
      <c r="J35" s="402">
        <f>MAX(TREND(J24:J25,B24:B25,B35),0)</f>
        <v>0</v>
      </c>
      <c r="K35" s="435">
        <f>IFERROR(IF(INDEX(HwyTransitModelGroup,A18,1)=Hwy,MAX(5,ROUND(C35/E35,1)),MAX(5,ROUND(G35/I35,1))),55)</f>
        <v>18.100000000000001</v>
      </c>
      <c r="L35" s="436">
        <f>IFERROR(IF(INDEX(HwyTransitModelGroup,A18,1)=Hwy,MAX(5,ROUND(D35/F35,1)),MAX(5,ROUND(H35/J35,1))),55)</f>
        <v>39.1</v>
      </c>
      <c r="M35" s="405">
        <f>MIN(MAX(TREND(M24:M25,B24:B25,B35),0),1)</f>
        <v>0.2</v>
      </c>
      <c r="N35" s="406">
        <f>MIN(MAX(TREND(N24:N25,B24:B25,B35),0),1)</f>
        <v>0.2</v>
      </c>
      <c r="O35" s="401">
        <f>MAX(TREND(O24:O25,B24:B25,B35),0)</f>
        <v>2657774.1251598448</v>
      </c>
      <c r="P35" s="402">
        <f>MAX(TREND(P24:P25,B24:B25,B35),0)</f>
        <v>2657774.1251598448</v>
      </c>
      <c r="Q35" s="732">
        <f>IF(INDEX(HwyTransitModelGroup,A18,1)=Hwy,C35*(1-M35)*0.00000110231131*(VLOOKUP(K35,EmAuto20,2)*VLOOKUP(ProjLoc,EmCost,2)+VLOOKUP(K35,EmAuto20,3)*VLOOKUP(ProjLoc,EmCost,3)*(1+CO2Uprater)^($B35-YearCurrent)+VLOOKUP(K35,EmAuto20,4)*VLOOKUP(ProjLoc,EmCost,4)+VLOOKUP(K35,EmAuto20,5)*VLOOKUP(ProjLoc,EmCost,5)+VLOOKUP(K35,EmAuto20,6)*VLOOKUP(ProjLoc,EmCost,6)+VLOOKUP(K35,EmAuto20,7)*VLOOKUP(ProjLoc,EmCost,7))+C35*M35*0.00000110231131*(VLOOKUP(K35,EmTruck20,2)*VLOOKUP(ProjLoc,EmCost,2)+VLOOKUP(K35,EmTruck20,3)*VLOOKUP(ProjLoc,EmCost,3)*(1+CO2Uprater)^($B35-YearCurrent)+VLOOKUP(K35,EmTruck20,4)*VLOOKUP(ProjLoc,EmCost,4)+VLOOKUP(K35,EmTruck20,5)*VLOOKUP(ProjLoc,EmCost,5)+VLOOKUP(K35,EmTruck20,6)*VLOOKUP(ProjLoc,EmCost,6)+VLOOKUP(K35,EmTruck20,7)*VLOOKUP(ProjLoc,EmCost,7)),0)</f>
        <v>1154507.5298022032</v>
      </c>
      <c r="R35" s="822">
        <f>IF(INDEX(HwyTransitModelGroup,A18,1)=Hwy,D35*(1-N35)*0.00000110231131*(VLOOKUP(L35,EmAuto20,2)*VLOOKUP(ProjLoc,EmCost,2)+VLOOKUP(L35,EmAuto20,3)*VLOOKUP(ProjLoc,EmCost,3)*(1+CO2Uprater)^($B35-YearCurrent)+VLOOKUP(L35,EmAuto20,4)*VLOOKUP(ProjLoc,EmCost,4)+VLOOKUP(L35,EmAuto20,5)*VLOOKUP(ProjLoc,EmCost,5)+VLOOKUP(L35,EmAuto20,6)*VLOOKUP(ProjLoc,EmCost,6)+VLOOKUP(L35,EmAuto20,7)*VLOOKUP(ProjLoc,EmCost,7))+D35*N35*0.00000110231131*(VLOOKUP(L35,EmTruck20,2)*VLOOKUP(ProjLoc,EmCost,2)+VLOOKUP(L35,EmTruck20,3)*VLOOKUP(ProjLoc,EmCost,3)*(1+CO2Uprater)^($B35-YearCurrent)+VLOOKUP(L35,EmTruck20,4)*VLOOKUP(ProjLoc,EmCost,4)+VLOOKUP(L35,EmTruck20,5)*VLOOKUP(ProjLoc,EmCost,5)+VLOOKUP(L35,EmTruck20,6)*VLOOKUP(ProjLoc,EmCost,6)+VLOOKUP(L35,EmTruck20,7)*VLOOKUP(ProjLoc,EmCost,7)),0)</f>
        <v>516054.97634036624</v>
      </c>
      <c r="S35" s="732">
        <f>IF(INDEX(HwyTransitModelGroup,A18,1)=Hwy,O35*(1-M35)*0.00000110231131*(VLOOKUP(0,EmAuto20,2)*VLOOKUP(ProjLoc,EmCost,2)+VLOOKUP(0,EmAuto20,3)*VLOOKUP(ProjLoc,EmCost,3)*(1+CO2Uprater)^($B35-YearCurrent)+VLOOKUP(0,EmAuto20,4)*VLOOKUP(ProjLoc,EmCost,4)+VLOOKUP(0,EmAuto20,5)*VLOOKUP(ProjLoc,EmCost,5)+VLOOKUP(0,EmAuto20,6)*VLOOKUP(ProjLoc,EmCost,6)+VLOOKUP(0,EmAuto20,7)*VLOOKUP(ProjLoc,EmCost,7))+O35*M35*0.00000110231131*(VLOOKUP(0,EmTruck20,2)*VLOOKUP(ProjLoc,EmCost,2)+VLOOKUP(0,EmTruck20,3)*VLOOKUP(ProjLoc,EmCost,3)*(1+CO2Uprater)^($B35-YearCurrent)+VLOOKUP(0,EmTruck20,4)*VLOOKUP(ProjLoc,EmCost,4)+VLOOKUP(0,EmTruck20,5)*VLOOKUP(ProjLoc,EmCost,5)+VLOOKUP(0,EmTruck20,6)*VLOOKUP(ProjLoc,EmCost,6)+VLOOKUP(0,EmTruck20,7)*VLOOKUP(ProjLoc,EmCost,7)),0)</f>
        <v>25386.170039244003</v>
      </c>
      <c r="T35" s="822">
        <f>IF(INDEX(HwyTransitModelGroup,A18,1)=Hwy,P35*(1-N35)*0.00000110231131*(VLOOKUP(0,EmAuto20,2)*VLOOKUP(ProjLoc,EmCost,2)+VLOOKUP(0,EmAuto20,3)*VLOOKUP(ProjLoc,EmCost,3)*(1+CO2Uprater)^($B35-YearCurrent)+VLOOKUP(0,EmAuto20,4)*VLOOKUP(ProjLoc,EmCost,4)+VLOOKUP(0,EmAuto20,5)*VLOOKUP(ProjLoc,EmCost,5)+VLOOKUP(0,EmAuto20,6)*VLOOKUP(ProjLoc,EmCost,6)+VLOOKUP(0,EmAuto20,7)*VLOOKUP(ProjLoc,EmCost,7))+P35*N35*0.00000110231131*(VLOOKUP(0,EmTruck20,2)*VLOOKUP(ProjLoc,EmCost,2)+VLOOKUP(0,EmTruck20,3)*VLOOKUP(ProjLoc,EmCost,3)*(1+CO2Uprater)^($B35-YearCurrent)+VLOOKUP(0,EmTruck20,4)*VLOOKUP(ProjLoc,EmCost,4)+VLOOKUP(0,EmTruck20,5)*VLOOKUP(ProjLoc,EmCost,5)+VLOOKUP(0,EmTruck20,6)*VLOOKUP(ProjLoc,EmCost,6)+VLOOKUP(0,EmTruck20,7)*VLOOKUP(ProjLoc,EmCost,7)),0)</f>
        <v>25386.170039244003</v>
      </c>
      <c r="U35" s="732">
        <f>IF(INDEX(HwyTransitModelGroup,A18,1)=PARAMETERS!$J$9,C35*0.00000110231131*(VLOOKUP(K35,EmBus20,2)*VLOOKUP(ProjLoc,EmCost,2)+VLOOKUP(K35,EmBus20,3)*VLOOKUP(ProjLoc,EmCost,3)*(1+CO2Uprater)^($B35-YearCurrent)+VLOOKUP(K35,EmBus20,4)*VLOOKUP(ProjLoc,EmCost,4)+VLOOKUP(K35,EmBus20,5)*VLOOKUP(ProjLoc,EmCost,5)+VLOOKUP(K35,EmBus20,6)*VLOOKUP(ProjLoc,EmCost,6)+VLOOKUP(K35,EmBus20,7)*VLOOKUP(ProjLoc,EmCost,7)),0)</f>
        <v>0</v>
      </c>
      <c r="V35" s="822">
        <f>IF(INDEX(HwyTransitModelGroup,A18,1)=PARAMETERS!$J$9,D35*0.00000110231131*(VLOOKUP(L35,EmBus20,2)*VLOOKUP(ProjLoc,EmCost,2)+VLOOKUP(L35,EmBus20,3)*VLOOKUP(ProjLoc,EmCost,3)*(1+CO2Uprater)^($B35-YearCurrent)+VLOOKUP(L35,EmBus20,4)*VLOOKUP(ProjLoc,EmCost,4)+VLOOKUP(L35,EmBus20,5)*VLOOKUP(ProjLoc,EmCost,5)+VLOOKUP(L35,EmBus20,6)*VLOOKUP(ProjLoc,EmCost,6)+VLOOKUP(L35,EmBus20,7)*VLOOKUP(ProjLoc,EmCost,7)),0)</f>
        <v>0</v>
      </c>
      <c r="W35" s="828">
        <f>IF(INDEX(HwyTransitModelGroup,A18,1)=PARAMETERS!$J$10,C35*0.00000110231131*(PARAMETERS!$CQ$29*VLOOKUP(ProjLoc,EmCost,2)+PARAMETERS!$CR$29*VLOOKUP(ProjLoc,EmCost,3)*(1+CO2Uprater)^($B35-YearCurrent)+PARAMETERS!$CS$29*VLOOKUP(ProjLoc,EmCost,4)+PARAMETERS!$CT$29*VLOOKUP(ProjLoc,EmCost,5)+PARAMETERS!$CU$29*VLOOKUP(ProjLoc,EmCost,6)+PARAMETERS!$CV$29*VLOOKUP(ProjLoc,EmCost,7)),0)</f>
        <v>0</v>
      </c>
      <c r="X35" s="864">
        <f>IF(INDEX(HwyTransitModelGroup,A18,1)=PARAMETERS!$J$10,D35*0.00000110231131*(PARAMETERS!$CQ$29*VLOOKUP(ProjLoc,EmCost,2)+PARAMETERS!$CR$29*VLOOKUP(ProjLoc,EmCost,3)*(1+CO2Uprater)^($B35-YearCurrent)+PARAMETERS!$CS$29*VLOOKUP(ProjLoc,EmCost,4)+PARAMETERS!$CT$29*VLOOKUP(ProjLoc,EmCost,5)+PARAMETERS!$CU$29*VLOOKUP(ProjLoc,EmCost,6)+PARAMETERS!$CV$29*VLOOKUP(ProjLoc,EmCost,7)),0)</f>
        <v>0</v>
      </c>
      <c r="Y35" s="828">
        <f>IF(INDEX(HwyTransitModelGroup,A18,1)=PARAMETERS!$J$11,C35*0.00000110231131*(PARAMETERS!$CQ$37*VLOOKUP(ProjLoc,EmCost,2)+PARAMETERS!$CR$37*VLOOKUP(ProjLoc,EmCost,3)*(1+CO2Uprater)^($B35-YearCurrent)+PARAMETERS!$CS$37*VLOOKUP(ProjLoc,EmCost,4)+PARAMETERS!$CT$37*VLOOKUP(ProjLoc,EmCost,5)+PARAMETERS!$CU$37*VLOOKUP(ProjLoc,EmCost,6)+PARAMETERS!$CV$37*VLOOKUP(ProjLoc,EmCost,7)),0)</f>
        <v>0</v>
      </c>
      <c r="Z35" s="864">
        <f>IF(INDEX(HwyTransitModelGroup,A18,1)=PARAMETERS!$J$11,D35*0.00000110231131*(PARAMETERS!$CQ$37*VLOOKUP(ProjLoc,EmCost,2)+PARAMETERS!$CR$37*VLOOKUP(ProjLoc,EmCost,3)*(1+CO2Uprater)^($B35-YearCurrent)+PARAMETERS!$CS$37*VLOOKUP(ProjLoc,EmCost,4)+PARAMETERS!$CT$37*VLOOKUP(ProjLoc,EmCost,5)+PARAMETERS!$CU$37*VLOOKUP(ProjLoc,EmCost,6)+PARAMETERS!$CV$37*VLOOKUP(ProjLoc,EmCost,7)),0)</f>
        <v>0</v>
      </c>
      <c r="AA35" s="369">
        <f t="shared" si="3"/>
        <v>638452.55346183688</v>
      </c>
      <c r="AB35" s="370">
        <f t="shared" si="4"/>
        <v>264935.11135031818</v>
      </c>
      <c r="AC35" s="371"/>
      <c r="AD35" s="401">
        <f>IF(INDEX(HwyTransitModelGroup,A18,1)=Hwy,0.00000110231131*(C35*(1-M35)*VLOOKUP(K35,EmAuto20,2)-D35*(1-N35)*VLOOKUP(L35,EmAuto20,2)+(O35*(1-M35)-P35*(1-N35))*VLOOKUP(0,EmAuto20,2))+0.00000110231131*(C35*M35*VLOOKUP(K35,EmTruck20,2)-D35*N35*VLOOKUP(L35,EmTruck20,2)+(O35*M35-P35*N35)*VLOOKUP(0,EmTruck20,2)),0)</f>
        <v>10.58778605654142</v>
      </c>
      <c r="AE35" s="883">
        <f>IF(INDEX(HwyTransitModelGroup,A18,1)=Hwy,0.00000110231131*(C35*(1-M35)*VLOOKUP(K35,EmAuto20,3)-D35*(1-N35)*VLOOKUP(L35,EmAuto20,3)+(O35*(1-M35)-P35*(1-N35))*VLOOKUP(0,EmAuto20,3))+0.00000110231131*(C35*M35*VLOOKUP(K35,EmTruck20,3)-D35*N35*VLOOKUP(L35,EmTruck20,3)+(O35*M35-P35*N35)*VLOOKUP(0,EmTruck20,3)),0)</f>
        <v>7120.5614291973752</v>
      </c>
      <c r="AF35" s="881">
        <f>IF(INDEX(HwyTransitModelGroup,A18,1)=Hwy,0.00000110231131*(C35*(1-M35)*VLOOKUP(K35,EmAuto20,4)-D35*(1-N35)*VLOOKUP(L35,EmAuto20,4)+(O35*(1-M35)-P35*(1-N35))*VLOOKUP(0,EmAuto20,4))+0.00000110231131*(C35*M35*VLOOKUP(K35,EmTruck20,4)-D35*N35*VLOOKUP(L35,EmTruck20,4)+(O35*M35-P35*N35)*VLOOKUP(0,EmTruck20,4)),0)</f>
        <v>4.1050662222586318</v>
      </c>
      <c r="AG35" s="883">
        <f>IF(INDEX(HwyTransitModelGroup,A18,1)=Hwy,0.00000110231131*(C35*(1-M35)*VLOOKUP(K35,EmAuto20,5)-D35*(1-N35)*VLOOKUP(L35,EmAuto20,5)+(O35*(1-M35)-P35*(1-N35))*VLOOKUP(0,EmAuto20,5))+0.00000110231131*(C35*M35*VLOOKUP(K35,EmTruck20,5)-D35*N35*VLOOKUP(L35,EmTruck20,5)+(O35*M35-P35*N35)*VLOOKUP(0,EmTruck20,5)),0)</f>
        <v>4.6070617537878722E-2</v>
      </c>
      <c r="AH35" s="881">
        <f>IF(INDEX(HwyTransitModelGroup,A18,1)=Hwy,0.00000110231131*(C35*(1-M35)*VLOOKUP(K35,EmAuto20,6)-D35*(1-N35)*VLOOKUP(L35,EmAuto20,6)+(O35*(1-M35)-P35*(1-N35))*VLOOKUP(0,EmAuto20,6))+0.00000110231131*(C35*M35*VLOOKUP(K35,EmTruck20,6)-D35*N35*VLOOKUP(L35,EmTruck20,6)+(O35*M35-P35*N35)*VLOOKUP(0,EmTruck20,6)),0)</f>
        <v>6.8561882042329658E-2</v>
      </c>
      <c r="AI35" s="883">
        <f>IF(INDEX(HwyTransitModelGroup,A18,1)=Hwy,0.00000110231131*(C35*(1-M35)*VLOOKUP(K35,EmAuto20,7)-D35*(1-N35)*VLOOKUP(L35,EmAuto20,7)+(O35*(1-M35)-P35*(1-N35))*VLOOKUP(0,EmAuto20,7))+0.00000110231131*(C35*M35*VLOOKUP(K35,EmTruck20,7)-D35*N35*VLOOKUP(L35,EmTruck20,7)+(O35*M35-P35*N35)*VLOOKUP(0,EmTruck20,7)),0)</f>
        <v>0.41358526237069315</v>
      </c>
      <c r="AJ35" s="881">
        <f>IF(INDEX(HwyTransitModelGroup,A18,1)=Hwy,0.00000110231131*(C35*(1-M35)*VLOOKUP(K35,EmAuto20,8)-D35*(1-N35)*VLOOKUP(L35,EmAuto20,8)+(O35*(1-M35)-P35*(1-N35))*VLOOKUP(0,EmAuto20,8))+0.00000110231131*(C35*M35*VLOOKUP(K35,EmTruck20,8)-D35*N35*VLOOKUP(L35,EmTruck20,8)+(O35*M35-P35*N35)*VLOOKUP(0,EmTruck20,8)),0)</f>
        <v>4.6070617537878722E-2</v>
      </c>
      <c r="AK35" s="401">
        <f>IF(INDEX(HwyTransitModelGroup,A18,1)=PARAMETERS!$J$9,0.00000110231131*(C35*VLOOKUP(K35,EmBus20,2)-D35*VLOOKUP(L35,EmBus20,2)+(O35-P35)*VLOOKUP(0,EmBus20,2)),0)</f>
        <v>0</v>
      </c>
      <c r="AL35" s="883">
        <f>IF(INDEX(HwyTransitModelGroup,A18,1)=PARAMETERS!$J$9,0.00000110231131*(C35*VLOOKUP(K35,EmBus20,3)-D35*VLOOKUP(L35,EmBus20,3)+(O35-P35)*VLOOKUP(0,EmBus20,3)),0)</f>
        <v>0</v>
      </c>
      <c r="AM35" s="881">
        <f>IF(INDEX(HwyTransitModelGroup,A18,1)=PARAMETERS!$J$9,0.00000110231131*(C35*VLOOKUP(K35,EmBus20,4)-D35*VLOOKUP(L35,EmBus20,4)+(O35-P35)*VLOOKUP(0,EmBus20,4)),0)</f>
        <v>0</v>
      </c>
      <c r="AN35" s="883">
        <f>IF(INDEX(HwyTransitModelGroup,A18,1)=PARAMETERS!$J$9,0.00000110231131*(C35*VLOOKUP(K35,EmBus20,5)-D35*VLOOKUP(L35,EmBus20,5)+(O35-P35)*VLOOKUP(0,EmBus20,5)),0)</f>
        <v>0</v>
      </c>
      <c r="AO35" s="881">
        <f>IF(INDEX(HwyTransitModelGroup,A18,1)=PARAMETERS!$J$9,0.00000110231131*(C35*VLOOKUP(K35,EmBus20,6)-D35*VLOOKUP(L35,EmBus20,6)+(O35-P35)*VLOOKUP(0,EmBus20,6)),0)</f>
        <v>0</v>
      </c>
      <c r="AP35" s="883">
        <f>IF(INDEX(HwyTransitModelGroup,A18,1)=PARAMETERS!$J$9,0.00000110231131*(C35*VLOOKUP(K35,EmBus20,7)-D35*VLOOKUP(L35,EmBus20,7)+(O35-P35)*VLOOKUP(0,EmBus20,7)),0)</f>
        <v>0</v>
      </c>
      <c r="AQ35" s="881">
        <f>IF(INDEX(HwyTransitModelGroup,A18,1)=PARAMETERS!$J$9,0.00000110231131*(C35*VLOOKUP(K35,EmBus20,8)-D35*VLOOKUP(L35,EmBus20,8)+(O35-P35)*VLOOKUP(0,EmBus20,8)),0)</f>
        <v>0</v>
      </c>
      <c r="AR35" s="401">
        <f>IF(INDEX(HwyTransitModelGroup,A18,1)=PARAMETERS!$J$10,0.00000110231131*((C35-D35)*PARAMETERS!$CQ$29),0)</f>
        <v>0</v>
      </c>
      <c r="AS35" s="883">
        <f>IF(INDEX(HwyTransitModelGroup,A18,1)=PARAMETERS!$J$10,0.00000110231131*((C35-D35)*PARAMETERS!$CR$29),0)</f>
        <v>0</v>
      </c>
      <c r="AT35" s="881">
        <f>IF(INDEX(HwyTransitModelGroup,A18,1)=PARAMETERS!$J$10,0.00000110231131*((C35-D35)*PARAMETERS!$CS$29),0)</f>
        <v>0</v>
      </c>
      <c r="AU35" s="883">
        <f>IF(INDEX(HwyTransitModelGroup,A18,1)=PARAMETERS!$J$10,0.00000110231131*((C35-D35)*PARAMETERS!$CT$29),0)</f>
        <v>0</v>
      </c>
      <c r="AV35" s="881">
        <f>IF(INDEX(HwyTransitModelGroup,A18,1)=PARAMETERS!$J$10,0.00000110231131*((C35-D35)*PARAMETERS!$CU$29),0)</f>
        <v>0</v>
      </c>
      <c r="AW35" s="883">
        <f>IF(INDEX(HwyTransitModelGroup,A18,1)=PARAMETERS!$J$10,0.00000110231131*((C35-D35)*PARAMETERS!$CV$29),0)</f>
        <v>0</v>
      </c>
      <c r="AX35" s="881">
        <f>IF(INDEX(HwyTransitModelGroup,A18,1)=PARAMETERS!$J$10,0.00000110231131*((C35-D35)*PARAMETERS!$CW$29),0)</f>
        <v>0</v>
      </c>
      <c r="AY35" s="401">
        <f>IF(INDEX(HwyTransitModelGroup,A18,1)=PARAMETERS!$J$11,0.00000110231131*((C35-D35)*PARAMETERS!$CQ$37),0)</f>
        <v>0</v>
      </c>
      <c r="AZ35" s="883">
        <f>IF(INDEX(HwyTransitModelGroup,A18,1)=PARAMETERS!$J$11,0.00000110231131*((C35-D35)*PARAMETERS!$CR$37),0)</f>
        <v>0</v>
      </c>
      <c r="BA35" s="881">
        <f>IF(INDEX(HwyTransitModelGroup,A18,1)=PARAMETERS!$J$11,0.00000110231131*((C35-D35)*PARAMETERS!$CS$37),0)</f>
        <v>0</v>
      </c>
      <c r="BB35" s="883">
        <f>IF(INDEX(HwyTransitModelGroup,A18,1)=PARAMETERS!$J$11,0.00000110231131*((C35-D35)*PARAMETERS!$CT$37),0)</f>
        <v>0</v>
      </c>
      <c r="BC35" s="881">
        <f>IF(INDEX(HwyTransitModelGroup,A18,1)=PARAMETERS!$J$11,0.00000110231131*((C35-D35)*PARAMETERS!$CU$37),0)</f>
        <v>0</v>
      </c>
      <c r="BD35" s="883">
        <f>IF(INDEX(HwyTransitModelGroup,A18,1)=PARAMETERS!$J$11,0.00000110231131*((C35-D35)*PARAMETERS!$CV$37),0)</f>
        <v>0</v>
      </c>
      <c r="BE35" s="885">
        <f>IF(INDEX(HwyTransitModelGroup,A18,1)=PARAMETERS!$J$11,0.00000110231131*((C35-D35)*PARAMETERS!$CW$37),0)</f>
        <v>0</v>
      </c>
      <c r="BF35" s="732">
        <f t="shared" si="5"/>
        <v>439.3554795314667</v>
      </c>
      <c r="BG35" s="887">
        <f t="shared" si="6"/>
        <v>225517.0449228138</v>
      </c>
      <c r="BH35" s="887">
        <f t="shared" si="7"/>
        <v>24434.380587748245</v>
      </c>
      <c r="BI35" s="887">
        <f t="shared" si="8"/>
        <v>13218.357382392443</v>
      </c>
      <c r="BJ35" s="887">
        <f t="shared" si="9"/>
        <v>1092.5654529581996</v>
      </c>
      <c r="BK35" s="889">
        <f t="shared" si="10"/>
        <v>233.40752487410731</v>
      </c>
      <c r="BL35" s="392"/>
      <c r="BN35" s="375">
        <f t="shared" si="2"/>
        <v>2036</v>
      </c>
      <c r="BO35" s="376">
        <f t="shared" ca="1" si="0"/>
        <v>234440.47021942498</v>
      </c>
      <c r="BQ35" s="370">
        <f ca="1">IF(Emissions&lt;&gt;"N",SUM($BO35:BP35),0)</f>
        <v>234440.47021942498</v>
      </c>
      <c r="BR35" s="377"/>
      <c r="BS35" s="370">
        <f t="shared" ca="1" si="1"/>
        <v>692106.65737841441</v>
      </c>
      <c r="BU35" s="401">
        <f ca="1">SUM($BO79:BP79)</f>
        <v>10.909177898726178</v>
      </c>
      <c r="BV35" s="883">
        <f ca="1">SUM($BO123:BP123)</f>
        <v>7336.7057999750214</v>
      </c>
      <c r="BW35" s="881">
        <f ca="1">SUM($BO167:BP167)</f>
        <v>4.2296753509675513</v>
      </c>
      <c r="BX35" s="883">
        <f ca="1">SUM($BO211:BP211)</f>
        <v>4.7469089377224175E-2</v>
      </c>
      <c r="BY35" s="881">
        <f ca="1">SUM($BO255:BP255)</f>
        <v>7.0643075358436058E-2</v>
      </c>
      <c r="BZ35" s="883">
        <f ca="1">SUM($BO299:BP299)</f>
        <v>0.42613962724583665</v>
      </c>
      <c r="CA35" s="881">
        <f ca="1">SUM($BO343:BP343)</f>
        <v>4.7469089377224175E-2</v>
      </c>
      <c r="CB35" s="399">
        <f ca="1">SUM($BO387:BP387)</f>
        <v>369.53159878165462</v>
      </c>
      <c r="CC35" s="706">
        <f ca="1">SUM($BO431:BP431)</f>
        <v>201286.85819808234</v>
      </c>
      <c r="CD35" s="706">
        <f ca="1">SUM($BO475:BP475)</f>
        <v>20551.184961796625</v>
      </c>
      <c r="CE35" s="706">
        <f ca="1">SUM($BO519:BP519)</f>
        <v>11117.650659533712</v>
      </c>
      <c r="CF35" s="706">
        <f ca="1">SUM($BO563:BP563)</f>
        <v>918.93120130377372</v>
      </c>
      <c r="CG35" s="400">
        <f ca="1">SUM($BO607:BP607)</f>
        <v>196.31359992682246</v>
      </c>
    </row>
    <row r="36" spans="2:85" x14ac:dyDescent="0.25">
      <c r="B36" s="375">
        <f t="shared" si="11"/>
        <v>2034</v>
      </c>
      <c r="C36" s="401">
        <f>MAX(TREND(C24:C25,B24:B25,B36),0)</f>
        <v>36404075.515010357</v>
      </c>
      <c r="D36" s="402">
        <f>MAX(TREND(D24:D25,B24:B25,B36),0)</f>
        <v>18886627.673163593</v>
      </c>
      <c r="E36" s="401">
        <f>MAX(TREND(E24:E25,B24:B25,B36),0)</f>
        <v>2013499.7519364133</v>
      </c>
      <c r="F36" s="402">
        <f>MAX(TREND(F24:F25,B24:B25,B36),0)</f>
        <v>483239.94046473876</v>
      </c>
      <c r="G36" s="401">
        <f>MAX(TREND(G24:G25,B24:B25,B36),0)</f>
        <v>0</v>
      </c>
      <c r="H36" s="402">
        <f>MAX(TREND(H24:H25,B24:B25,B36),0)</f>
        <v>0</v>
      </c>
      <c r="I36" s="401">
        <f>MAX(TREND(I24:I25,B24:B25,B36),0)</f>
        <v>0</v>
      </c>
      <c r="J36" s="402">
        <f>MAX(TREND(J24:J25,B24:B25,B36),0)</f>
        <v>0</v>
      </c>
      <c r="K36" s="435">
        <f>IFERROR(IF(INDEX(HwyTransitModelGroup,A18,1)=Hwy,MAX(5,ROUND(C36/E36,1)),MAX(5,ROUND(G36/I36,1))),55)</f>
        <v>18.100000000000001</v>
      </c>
      <c r="L36" s="436">
        <f>IFERROR(IF(INDEX(HwyTransitModelGroup,A18,1)=Hwy,MAX(5,ROUND(D36/F36,1)),MAX(5,ROUND(H36/J36,1))),55)</f>
        <v>39.1</v>
      </c>
      <c r="M36" s="405">
        <f>MIN(MAX(TREND(M24:M25,B24:B25,B36),0),1)</f>
        <v>0.2</v>
      </c>
      <c r="N36" s="406">
        <f>MIN(MAX(TREND(N24:N25,B24:B25,B36),0),1)</f>
        <v>0.2</v>
      </c>
      <c r="O36" s="401">
        <f>MAX(TREND(O24:O25,B24:B25,B36),0)</f>
        <v>2684666.3359152228</v>
      </c>
      <c r="P36" s="402">
        <f>MAX(TREND(P24:P25,B24:B25,B36),0)</f>
        <v>2684666.3359152228</v>
      </c>
      <c r="Q36" s="732">
        <f>IF(INDEX(HwyTransitModelGroup,A18,1)=Hwy,C36*(1-M36)*0.00000110231131*(VLOOKUP(K36,EmAuto20,2)*VLOOKUP(ProjLoc,EmCost,2)+VLOOKUP(K36,EmAuto20,3)*VLOOKUP(ProjLoc,EmCost,3)*(1+CO2Uprater)^($B36-YearCurrent)+VLOOKUP(K36,EmAuto20,4)*VLOOKUP(ProjLoc,EmCost,4)+VLOOKUP(K36,EmAuto20,5)*VLOOKUP(ProjLoc,EmCost,5)+VLOOKUP(K36,EmAuto20,6)*VLOOKUP(ProjLoc,EmCost,6)+VLOOKUP(K36,EmAuto20,7)*VLOOKUP(ProjLoc,EmCost,7))+C36*M36*0.00000110231131*(VLOOKUP(K36,EmTruck20,2)*VLOOKUP(ProjLoc,EmCost,2)+VLOOKUP(K36,EmTruck20,3)*VLOOKUP(ProjLoc,EmCost,3)*(1+CO2Uprater)^($B36-YearCurrent)+VLOOKUP(K36,EmTruck20,4)*VLOOKUP(ProjLoc,EmCost,4)+VLOOKUP(K36,EmTruck20,5)*VLOOKUP(ProjLoc,EmCost,5)+VLOOKUP(K36,EmTruck20,6)*VLOOKUP(ProjLoc,EmCost,6)+VLOOKUP(K36,EmTruck20,7)*VLOOKUP(ProjLoc,EmCost,7)),0)</f>
        <v>1186677.7809834564</v>
      </c>
      <c r="R36" s="822">
        <f>IF(INDEX(HwyTransitModelGroup,A18,1)=Hwy,D36*(1-N36)*0.00000110231131*(VLOOKUP(L36,EmAuto20,2)*VLOOKUP(ProjLoc,EmCost,2)+VLOOKUP(L36,EmAuto20,3)*VLOOKUP(ProjLoc,EmCost,3)*(1+CO2Uprater)^($B36-YearCurrent)+VLOOKUP(L36,EmAuto20,4)*VLOOKUP(ProjLoc,EmCost,4)+VLOOKUP(L36,EmAuto20,5)*VLOOKUP(ProjLoc,EmCost,5)+VLOOKUP(L36,EmAuto20,6)*VLOOKUP(ProjLoc,EmCost,6)+VLOOKUP(L36,EmAuto20,7)*VLOOKUP(ProjLoc,EmCost,7))+D36*N36*0.00000110231131*(VLOOKUP(L36,EmTruck20,2)*VLOOKUP(ProjLoc,EmCost,2)+VLOOKUP(L36,EmTruck20,3)*VLOOKUP(ProjLoc,EmCost,3)*(1+CO2Uprater)^($B36-YearCurrent)+VLOOKUP(L36,EmTruck20,4)*VLOOKUP(ProjLoc,EmCost,4)+VLOOKUP(L36,EmTruck20,5)*VLOOKUP(ProjLoc,EmCost,5)+VLOOKUP(L36,EmTruck20,6)*VLOOKUP(ProjLoc,EmCost,6)+VLOOKUP(L36,EmTruck20,7)*VLOOKUP(ProjLoc,EmCost,7)),0)</f>
        <v>530785.95913872565</v>
      </c>
      <c r="S36" s="732">
        <f>IF(INDEX(HwyTransitModelGroup,A18,1)=Hwy,O36*(1-M36)*0.00000110231131*(VLOOKUP(0,EmAuto20,2)*VLOOKUP(ProjLoc,EmCost,2)+VLOOKUP(0,EmAuto20,3)*VLOOKUP(ProjLoc,EmCost,3)*(1+CO2Uprater)^($B36-YearCurrent)+VLOOKUP(0,EmAuto20,4)*VLOOKUP(ProjLoc,EmCost,4)+VLOOKUP(0,EmAuto20,5)*VLOOKUP(ProjLoc,EmCost,5)+VLOOKUP(0,EmAuto20,6)*VLOOKUP(ProjLoc,EmCost,6)+VLOOKUP(0,EmAuto20,7)*VLOOKUP(ProjLoc,EmCost,7))+O36*M36*0.00000110231131*(VLOOKUP(0,EmTruck20,2)*VLOOKUP(ProjLoc,EmCost,2)+VLOOKUP(0,EmTruck20,3)*VLOOKUP(ProjLoc,EmCost,3)*(1+CO2Uprater)^($B36-YearCurrent)+VLOOKUP(0,EmTruck20,4)*VLOOKUP(ProjLoc,EmCost,4)+VLOOKUP(0,EmTruck20,5)*VLOOKUP(ProjLoc,EmCost,5)+VLOOKUP(0,EmTruck20,6)*VLOOKUP(ProjLoc,EmCost,6)+VLOOKUP(0,EmTruck20,7)*VLOOKUP(ProjLoc,EmCost,7)),0)</f>
        <v>25865.302721355238</v>
      </c>
      <c r="T36" s="822">
        <f>IF(INDEX(HwyTransitModelGroup,A18,1)=Hwy,P36*(1-N36)*0.00000110231131*(VLOOKUP(0,EmAuto20,2)*VLOOKUP(ProjLoc,EmCost,2)+VLOOKUP(0,EmAuto20,3)*VLOOKUP(ProjLoc,EmCost,3)*(1+CO2Uprater)^($B36-YearCurrent)+VLOOKUP(0,EmAuto20,4)*VLOOKUP(ProjLoc,EmCost,4)+VLOOKUP(0,EmAuto20,5)*VLOOKUP(ProjLoc,EmCost,5)+VLOOKUP(0,EmAuto20,6)*VLOOKUP(ProjLoc,EmCost,6)+VLOOKUP(0,EmAuto20,7)*VLOOKUP(ProjLoc,EmCost,7))+P36*N36*0.00000110231131*(VLOOKUP(0,EmTruck20,2)*VLOOKUP(ProjLoc,EmCost,2)+VLOOKUP(0,EmTruck20,3)*VLOOKUP(ProjLoc,EmCost,3)*(1+CO2Uprater)^($B36-YearCurrent)+VLOOKUP(0,EmTruck20,4)*VLOOKUP(ProjLoc,EmCost,4)+VLOOKUP(0,EmTruck20,5)*VLOOKUP(ProjLoc,EmCost,5)+VLOOKUP(0,EmTruck20,6)*VLOOKUP(ProjLoc,EmCost,6)+VLOOKUP(0,EmTruck20,7)*VLOOKUP(ProjLoc,EmCost,7)),0)</f>
        <v>25865.302721355238</v>
      </c>
      <c r="U36" s="732">
        <f>IF(INDEX(HwyTransitModelGroup,A18,1)=PARAMETERS!$J$9,C36*0.00000110231131*(VLOOKUP(K36,EmBus20,2)*VLOOKUP(ProjLoc,EmCost,2)+VLOOKUP(K36,EmBus20,3)*VLOOKUP(ProjLoc,EmCost,3)*(1+CO2Uprater)^($B36-YearCurrent)+VLOOKUP(K36,EmBus20,4)*VLOOKUP(ProjLoc,EmCost,4)+VLOOKUP(K36,EmBus20,5)*VLOOKUP(ProjLoc,EmCost,5)+VLOOKUP(K36,EmBus20,6)*VLOOKUP(ProjLoc,EmCost,6)+VLOOKUP(K36,EmBus20,7)*VLOOKUP(ProjLoc,EmCost,7)),0)</f>
        <v>0</v>
      </c>
      <c r="V36" s="822">
        <f>IF(INDEX(HwyTransitModelGroup,A18,1)=PARAMETERS!$J$9,D36*0.00000110231131*(VLOOKUP(L36,EmBus20,2)*VLOOKUP(ProjLoc,EmCost,2)+VLOOKUP(L36,EmBus20,3)*VLOOKUP(ProjLoc,EmCost,3)*(1+CO2Uprater)^($B36-YearCurrent)+VLOOKUP(L36,EmBus20,4)*VLOOKUP(ProjLoc,EmCost,4)+VLOOKUP(L36,EmBus20,5)*VLOOKUP(ProjLoc,EmCost,5)+VLOOKUP(L36,EmBus20,6)*VLOOKUP(ProjLoc,EmCost,6)+VLOOKUP(L36,EmBus20,7)*VLOOKUP(ProjLoc,EmCost,7)),0)</f>
        <v>0</v>
      </c>
      <c r="W36" s="828">
        <f>IF(INDEX(HwyTransitModelGroup,A18,1)=PARAMETERS!$J$10,C36*0.00000110231131*(PARAMETERS!$CQ$29*VLOOKUP(ProjLoc,EmCost,2)+PARAMETERS!$CR$29*VLOOKUP(ProjLoc,EmCost,3)*(1+CO2Uprater)^($B36-YearCurrent)+PARAMETERS!$CS$29*VLOOKUP(ProjLoc,EmCost,4)+PARAMETERS!$CT$29*VLOOKUP(ProjLoc,EmCost,5)+PARAMETERS!$CU$29*VLOOKUP(ProjLoc,EmCost,6)+PARAMETERS!$CV$29*VLOOKUP(ProjLoc,EmCost,7)),0)</f>
        <v>0</v>
      </c>
      <c r="X36" s="864">
        <f>IF(INDEX(HwyTransitModelGroup,A18,1)=PARAMETERS!$J$10,D36*0.00000110231131*(PARAMETERS!$CQ$29*VLOOKUP(ProjLoc,EmCost,2)+PARAMETERS!$CR$29*VLOOKUP(ProjLoc,EmCost,3)*(1+CO2Uprater)^($B36-YearCurrent)+PARAMETERS!$CS$29*VLOOKUP(ProjLoc,EmCost,4)+PARAMETERS!$CT$29*VLOOKUP(ProjLoc,EmCost,5)+PARAMETERS!$CU$29*VLOOKUP(ProjLoc,EmCost,6)+PARAMETERS!$CV$29*VLOOKUP(ProjLoc,EmCost,7)),0)</f>
        <v>0</v>
      </c>
      <c r="Y36" s="828">
        <f>IF(INDEX(HwyTransitModelGroup,A18,1)=PARAMETERS!$J$11,C36*0.00000110231131*(PARAMETERS!$CQ$37*VLOOKUP(ProjLoc,EmCost,2)+PARAMETERS!$CR$37*VLOOKUP(ProjLoc,EmCost,3)*(1+CO2Uprater)^($B36-YearCurrent)+PARAMETERS!$CS$37*VLOOKUP(ProjLoc,EmCost,4)+PARAMETERS!$CT$37*VLOOKUP(ProjLoc,EmCost,5)+PARAMETERS!$CU$37*VLOOKUP(ProjLoc,EmCost,6)+PARAMETERS!$CV$37*VLOOKUP(ProjLoc,EmCost,7)),0)</f>
        <v>0</v>
      </c>
      <c r="Z36" s="864">
        <f>IF(INDEX(HwyTransitModelGroup,A18,1)=PARAMETERS!$J$11,D36*0.00000110231131*(PARAMETERS!$CQ$37*VLOOKUP(ProjLoc,EmCost,2)+PARAMETERS!$CR$37*VLOOKUP(ProjLoc,EmCost,3)*(1+CO2Uprater)^($B36-YearCurrent)+PARAMETERS!$CS$37*VLOOKUP(ProjLoc,EmCost,4)+PARAMETERS!$CT$37*VLOOKUP(ProjLoc,EmCost,5)+PARAMETERS!$CU$37*VLOOKUP(ProjLoc,EmCost,6)+PARAMETERS!$CV$37*VLOOKUP(ProjLoc,EmCost,7)),0)</f>
        <v>0</v>
      </c>
      <c r="AA36" s="369">
        <f t="shared" si="3"/>
        <v>655891.82184473088</v>
      </c>
      <c r="AB36" s="370">
        <f t="shared" si="4"/>
        <v>254366.15675365031</v>
      </c>
      <c r="AC36" s="371"/>
      <c r="AD36" s="401">
        <f>IF(INDEX(HwyTransitModelGroup,A18,1)=Hwy,0.00000110231131*(C36*(1-M36)*VLOOKUP(K36,EmAuto20,2)-D36*(1-N36)*VLOOKUP(L36,EmAuto20,2)+(O36*(1-M36)-P36*(1-N36))*VLOOKUP(0,EmAuto20,2))+0.00000110231131*(C36*M36*VLOOKUP(K36,EmTruck20,2)-D36*N36*VLOOKUP(L36,EmTruck20,2)+(O36*M36-P36*N36)*VLOOKUP(0,EmTruck20,2)),0)</f>
        <v>10.694916670603028</v>
      </c>
      <c r="AE36" s="883">
        <f>IF(INDEX(HwyTransitModelGroup,A18,1)=Hwy,0.00000110231131*(C36*(1-M36)*VLOOKUP(K36,EmAuto20,3)-D36*(1-N36)*VLOOKUP(L36,EmAuto20,3)+(O36*(1-M36)-P36*(1-N36))*VLOOKUP(0,EmAuto20,3))+0.00000110231131*(C36*M36*VLOOKUP(K36,EmTruck20,3)-D36*N36*VLOOKUP(L36,EmTruck20,3)+(O36*M36-P36*N36)*VLOOKUP(0,EmTruck20,3)),0)</f>
        <v>7192.6095527899379</v>
      </c>
      <c r="AF36" s="881">
        <f>IF(INDEX(HwyTransitModelGroup,A18,1)=Hwy,0.00000110231131*(C36*(1-M36)*VLOOKUP(K36,EmAuto20,4)-D36*(1-N36)*VLOOKUP(L36,EmAuto20,4)+(O36*(1-M36)-P36*(1-N36))*VLOOKUP(0,EmAuto20,4))+0.00000110231131*(C36*M36*VLOOKUP(K36,EmTruck20,4)-D36*N36*VLOOKUP(L36,EmTruck20,4)+(O36*M36-P36*N36)*VLOOKUP(0,EmTruck20,4)),0)</f>
        <v>4.1466025984949422</v>
      </c>
      <c r="AG36" s="883">
        <f>IF(INDEX(HwyTransitModelGroup,A18,1)=Hwy,0.00000110231131*(C36*(1-M36)*VLOOKUP(K36,EmAuto20,5)-D36*(1-N36)*VLOOKUP(L36,EmAuto20,5)+(O36*(1-M36)-P36*(1-N36))*VLOOKUP(0,EmAuto20,5))+0.00000110231131*(C36*M36*VLOOKUP(K36,EmTruck20,5)-D36*N36*VLOOKUP(L36,EmTruck20,5)+(O36*M36-P36*N36)*VLOOKUP(0,EmTruck20,5)),0)</f>
        <v>4.6536774817660595E-2</v>
      </c>
      <c r="AH36" s="881">
        <f>IF(INDEX(HwyTransitModelGroup,A18,1)=Hwy,0.00000110231131*(C36*(1-M36)*VLOOKUP(K36,EmAuto20,6)-D36*(1-N36)*VLOOKUP(L36,EmAuto20,6)+(O36*(1-M36)-P36*(1-N36))*VLOOKUP(0,EmAuto20,6))+0.00000110231131*(C36*M36*VLOOKUP(K36,EmTruck20,6)-D36*N36*VLOOKUP(L36,EmTruck20,6)+(O36*M36-P36*N36)*VLOOKUP(0,EmTruck20,6)),0)</f>
        <v>6.9255613147698583E-2</v>
      </c>
      <c r="AI36" s="883">
        <f>IF(INDEX(HwyTransitModelGroup,A18,1)=Hwy,0.00000110231131*(C36*(1-M36)*VLOOKUP(K36,EmAuto20,7)-D36*(1-N36)*VLOOKUP(L36,EmAuto20,7)+(O36*(1-M36)-P36*(1-N36))*VLOOKUP(0,EmAuto20,7))+0.00000110231131*(C36*M36*VLOOKUP(K36,EmTruck20,7)-D36*N36*VLOOKUP(L36,EmTruck20,7)+(O36*M36-P36*N36)*VLOOKUP(0,EmTruck20,7)),0)</f>
        <v>0.41777005066240791</v>
      </c>
      <c r="AJ36" s="881">
        <f>IF(INDEX(HwyTransitModelGroup,A18,1)=Hwy,0.00000110231131*(C36*(1-M36)*VLOOKUP(K36,EmAuto20,8)-D36*(1-N36)*VLOOKUP(L36,EmAuto20,8)+(O36*(1-M36)-P36*(1-N36))*VLOOKUP(0,EmAuto20,8))+0.00000110231131*(C36*M36*VLOOKUP(K36,EmTruck20,8)-D36*N36*VLOOKUP(L36,EmTruck20,8)+(O36*M36-P36*N36)*VLOOKUP(0,EmTruck20,8)),0)</f>
        <v>4.6536774817660595E-2</v>
      </c>
      <c r="AK36" s="401">
        <f>IF(INDEX(HwyTransitModelGroup,A18,1)=PARAMETERS!$J$9,0.00000110231131*(C36*VLOOKUP(K36,EmBus20,2)-D36*VLOOKUP(L36,EmBus20,2)+(O36-P36)*VLOOKUP(0,EmBus20,2)),0)</f>
        <v>0</v>
      </c>
      <c r="AL36" s="883">
        <f>IF(INDEX(HwyTransitModelGroup,A18,1)=PARAMETERS!$J$9,0.00000110231131*(C36*VLOOKUP(K36,EmBus20,3)-D36*VLOOKUP(L36,EmBus20,3)+(O36-P36)*VLOOKUP(0,EmBus20,3)),0)</f>
        <v>0</v>
      </c>
      <c r="AM36" s="881">
        <f>IF(INDEX(HwyTransitModelGroup,A18,1)=PARAMETERS!$J$9,0.00000110231131*(C36*VLOOKUP(K36,EmBus20,4)-D36*VLOOKUP(L36,EmBus20,4)+(O36-P36)*VLOOKUP(0,EmBus20,4)),0)</f>
        <v>0</v>
      </c>
      <c r="AN36" s="883">
        <f>IF(INDEX(HwyTransitModelGroup,A18,1)=PARAMETERS!$J$9,0.00000110231131*(C36*VLOOKUP(K36,EmBus20,5)-D36*VLOOKUP(L36,EmBus20,5)+(O36-P36)*VLOOKUP(0,EmBus20,5)),0)</f>
        <v>0</v>
      </c>
      <c r="AO36" s="881">
        <f>IF(INDEX(HwyTransitModelGroup,A18,1)=PARAMETERS!$J$9,0.00000110231131*(C36*VLOOKUP(K36,EmBus20,6)-D36*VLOOKUP(L36,EmBus20,6)+(O36-P36)*VLOOKUP(0,EmBus20,6)),0)</f>
        <v>0</v>
      </c>
      <c r="AP36" s="883">
        <f>IF(INDEX(HwyTransitModelGroup,A18,1)=PARAMETERS!$J$9,0.00000110231131*(C36*VLOOKUP(K36,EmBus20,7)-D36*VLOOKUP(L36,EmBus20,7)+(O36-P36)*VLOOKUP(0,EmBus20,7)),0)</f>
        <v>0</v>
      </c>
      <c r="AQ36" s="881">
        <f>IF(INDEX(HwyTransitModelGroup,A18,1)=PARAMETERS!$J$9,0.00000110231131*(C36*VLOOKUP(K36,EmBus20,8)-D36*VLOOKUP(L36,EmBus20,8)+(O36-P36)*VLOOKUP(0,EmBus20,8)),0)</f>
        <v>0</v>
      </c>
      <c r="AR36" s="401">
        <f>IF(INDEX(HwyTransitModelGroup,A18,1)=PARAMETERS!$J$10,0.00000110231131*((C36-D36)*PARAMETERS!$CQ$29),0)</f>
        <v>0</v>
      </c>
      <c r="AS36" s="883">
        <f>IF(INDEX(HwyTransitModelGroup,A18,1)=PARAMETERS!$J$10,0.00000110231131*((C36-D36)*PARAMETERS!$CR$29),0)</f>
        <v>0</v>
      </c>
      <c r="AT36" s="881">
        <f>IF(INDEX(HwyTransitModelGroup,A18,1)=PARAMETERS!$J$10,0.00000110231131*((C36-D36)*PARAMETERS!$CS$29),0)</f>
        <v>0</v>
      </c>
      <c r="AU36" s="883">
        <f>IF(INDEX(HwyTransitModelGroup,A18,1)=PARAMETERS!$J$10,0.00000110231131*((C36-D36)*PARAMETERS!$CT$29),0)</f>
        <v>0</v>
      </c>
      <c r="AV36" s="881">
        <f>IF(INDEX(HwyTransitModelGroup,A18,1)=PARAMETERS!$J$10,0.00000110231131*((C36-D36)*PARAMETERS!$CU$29),0)</f>
        <v>0</v>
      </c>
      <c r="AW36" s="883">
        <f>IF(INDEX(HwyTransitModelGroup,A18,1)=PARAMETERS!$J$10,0.00000110231131*((C36-D36)*PARAMETERS!$CV$29),0)</f>
        <v>0</v>
      </c>
      <c r="AX36" s="881">
        <f>IF(INDEX(HwyTransitModelGroup,A18,1)=PARAMETERS!$J$10,0.00000110231131*((C36-D36)*PARAMETERS!$CW$29),0)</f>
        <v>0</v>
      </c>
      <c r="AY36" s="401">
        <f>IF(INDEX(HwyTransitModelGroup,A18,1)=PARAMETERS!$J$11,0.00000110231131*((C36-D36)*PARAMETERS!$CQ$37),0)</f>
        <v>0</v>
      </c>
      <c r="AZ36" s="883">
        <f>IF(INDEX(HwyTransitModelGroup,A18,1)=PARAMETERS!$J$11,0.00000110231131*((C36-D36)*PARAMETERS!$CR$37),0)</f>
        <v>0</v>
      </c>
      <c r="BA36" s="881">
        <f>IF(INDEX(HwyTransitModelGroup,A18,1)=PARAMETERS!$J$11,0.00000110231131*((C36-D36)*PARAMETERS!$CS$37),0)</f>
        <v>0</v>
      </c>
      <c r="BB36" s="883">
        <f>IF(INDEX(HwyTransitModelGroup,A18,1)=PARAMETERS!$J$11,0.00000110231131*((C36-D36)*PARAMETERS!$CT$37),0)</f>
        <v>0</v>
      </c>
      <c r="BC36" s="881">
        <f>IF(INDEX(HwyTransitModelGroup,A18,1)=PARAMETERS!$J$11,0.00000110231131*((C36-D36)*PARAMETERS!$CU$37),0)</f>
        <v>0</v>
      </c>
      <c r="BD36" s="883">
        <f>IF(INDEX(HwyTransitModelGroup,A18,1)=PARAMETERS!$J$11,0.00000110231131*((C36-D36)*PARAMETERS!$CV$37),0)</f>
        <v>0</v>
      </c>
      <c r="BE36" s="885">
        <f>IF(INDEX(HwyTransitModelGroup,A18,1)=PARAMETERS!$J$11,0.00000110231131*((C36-D36)*PARAMETERS!$CW$37),0)</f>
        <v>0</v>
      </c>
      <c r="BF36" s="732">
        <f t="shared" si="5"/>
        <v>414.76730761034611</v>
      </c>
      <c r="BG36" s="887">
        <f t="shared" si="6"/>
        <v>217154.09034041953</v>
      </c>
      <c r="BH36" s="887">
        <f t="shared" si="7"/>
        <v>23066.930359704293</v>
      </c>
      <c r="BI36" s="887">
        <f t="shared" si="8"/>
        <v>12478.602766882272</v>
      </c>
      <c r="BJ36" s="887">
        <f t="shared" si="9"/>
        <v>1031.4209163723315</v>
      </c>
      <c r="BK36" s="889">
        <f t="shared" si="10"/>
        <v>220.3450626614858</v>
      </c>
      <c r="BL36" s="392"/>
      <c r="BN36" s="375">
        <f t="shared" si="2"/>
        <v>2037</v>
      </c>
      <c r="BO36" s="376">
        <f t="shared" ca="1" si="0"/>
        <v>225054.20551952522</v>
      </c>
      <c r="BQ36" s="370">
        <f ca="1">IF(Emissions&lt;&gt;"N",SUM($BO36:BP36),0)</f>
        <v>225054.20551952522</v>
      </c>
      <c r="BR36" s="377"/>
      <c r="BS36" s="370">
        <f t="shared" ca="1" si="1"/>
        <v>710904.6476867164</v>
      </c>
      <c r="BU36" s="401">
        <f ca="1">SUM($BO80:BP80)</f>
        <v>11.016308512787752</v>
      </c>
      <c r="BV36" s="883">
        <f ca="1">SUM($BO124:BP124)</f>
        <v>7408.7539235675631</v>
      </c>
      <c r="BW36" s="881">
        <f ca="1">SUM($BO168:BP168)</f>
        <v>4.2712117272038563</v>
      </c>
      <c r="BX36" s="883">
        <f ca="1">SUM($BO212:BP212)</f>
        <v>4.7935246657005978E-2</v>
      </c>
      <c r="BY36" s="881">
        <f ca="1">SUM($BO256:BP256)</f>
        <v>7.1336806463804775E-2</v>
      </c>
      <c r="BZ36" s="883">
        <f ca="1">SUM($BO300:BP300)</f>
        <v>0.43032441553755102</v>
      </c>
      <c r="CA36" s="881">
        <f ca="1">SUM($BO344:BP344)</f>
        <v>4.7935246657005978E-2</v>
      </c>
      <c r="CB36" s="399">
        <f ca="1">SUM($BO388:BP388)</f>
        <v>348.74811526003708</v>
      </c>
      <c r="CC36" s="706">
        <f ca="1">SUM($BO432:BP432)</f>
        <v>193765.24472530218</v>
      </c>
      <c r="CD36" s="706">
        <f ca="1">SUM($BO476:BP476)</f>
        <v>19395.329236842535</v>
      </c>
      <c r="CE36" s="706">
        <f ca="1">SUM($BO520:BP520)</f>
        <v>10492.363106200426</v>
      </c>
      <c r="CF36" s="706">
        <f ca="1">SUM($BO564:BP564)</f>
        <v>867.24795813115907</v>
      </c>
      <c r="CG36" s="400">
        <f ca="1">SUM($BO608:BP608)</f>
        <v>185.27237778884955</v>
      </c>
    </row>
    <row r="37" spans="2:85" x14ac:dyDescent="0.25">
      <c r="B37" s="375">
        <f t="shared" si="11"/>
        <v>2035</v>
      </c>
      <c r="C37" s="401">
        <f>MAX(TREND(C24:C25,B24:B25,B37),0)</f>
        <v>36768733.89285326</v>
      </c>
      <c r="D37" s="402">
        <f>MAX(TREND(D24:D25,B24:B25,B37),0)</f>
        <v>19075814.37582767</v>
      </c>
      <c r="E37" s="401">
        <f>MAX(TREND(E24:E25,B24:B25,B37),0)</f>
        <v>2033668.9100029469</v>
      </c>
      <c r="F37" s="402">
        <f>MAX(TREND(F24:F25,B24:B25,B37),0)</f>
        <v>488080.53840070777</v>
      </c>
      <c r="G37" s="401">
        <f>MAX(TREND(G24:G25,B24:B25,B37),0)</f>
        <v>0</v>
      </c>
      <c r="H37" s="402">
        <f>MAX(TREND(H24:H25,B24:B25,B37),0)</f>
        <v>0</v>
      </c>
      <c r="I37" s="401">
        <f>MAX(TREND(I24:I25,B24:B25,B37),0)</f>
        <v>0</v>
      </c>
      <c r="J37" s="402">
        <f>MAX(TREND(J24:J25,B24:B25,B37),0)</f>
        <v>0</v>
      </c>
      <c r="K37" s="435">
        <f>IFERROR(IF(INDEX(HwyTransitModelGroup,A18,1)=Hwy,MAX(5,ROUND(C37/E37,1)),MAX(5,ROUND(G37/I37,1))),55)</f>
        <v>18.100000000000001</v>
      </c>
      <c r="L37" s="436">
        <f>IFERROR(IF(INDEX(HwyTransitModelGroup,A18,1)=Hwy,MAX(5,ROUND(D37/F37,1)),MAX(5,ROUND(H37/J37,1))),55)</f>
        <v>39.1</v>
      </c>
      <c r="M37" s="405">
        <f>MIN(MAX(TREND(M24:M25,B24:B25,B37),0),1)</f>
        <v>0.2</v>
      </c>
      <c r="N37" s="406">
        <f>MIN(MAX(TREND(N24:N25,B24:B25,B37),0),1)</f>
        <v>0.2</v>
      </c>
      <c r="O37" s="401">
        <f>MAX(TREND(O24:O25,B24:B25,B37),0)</f>
        <v>2711558.5466705933</v>
      </c>
      <c r="P37" s="402">
        <f>MAX(TREND(P24:P25,B24:B25,B37),0)</f>
        <v>2711558.5466705933</v>
      </c>
      <c r="Q37" s="732">
        <f>IF(INDEX(HwyTransitModelGroup,A18,1)=Hwy,C37*(1-M37)*0.00000110231131*(VLOOKUP(K37,EmAuto20,2)*VLOOKUP(ProjLoc,EmCost,2)+VLOOKUP(K37,EmAuto20,3)*VLOOKUP(ProjLoc,EmCost,3)*(1+CO2Uprater)^($B37-YearCurrent)+VLOOKUP(K37,EmAuto20,4)*VLOOKUP(ProjLoc,EmCost,4)+VLOOKUP(K37,EmAuto20,5)*VLOOKUP(ProjLoc,EmCost,5)+VLOOKUP(K37,EmAuto20,6)*VLOOKUP(ProjLoc,EmCost,6)+VLOOKUP(K37,EmAuto20,7)*VLOOKUP(ProjLoc,EmCost,7))+C37*M37*0.00000110231131*(VLOOKUP(K37,EmTruck20,2)*VLOOKUP(ProjLoc,EmCost,2)+VLOOKUP(K37,EmTruck20,3)*VLOOKUP(ProjLoc,EmCost,3)*(1+CO2Uprater)^($B37-YearCurrent)+VLOOKUP(K37,EmTruck20,4)*VLOOKUP(ProjLoc,EmCost,4)+VLOOKUP(K37,EmTruck20,5)*VLOOKUP(ProjLoc,EmCost,5)+VLOOKUP(K37,EmTruck20,6)*VLOOKUP(ProjLoc,EmCost,6)+VLOOKUP(K37,EmTruck20,7)*VLOOKUP(ProjLoc,EmCost,7)),0)</f>
        <v>1219672.3749929676</v>
      </c>
      <c r="R37" s="822">
        <f>IF(INDEX(HwyTransitModelGroup,A18,1)=Hwy,D37*(1-N37)*0.00000110231131*(VLOOKUP(L37,EmAuto20,2)*VLOOKUP(ProjLoc,EmCost,2)+VLOOKUP(L37,EmAuto20,3)*VLOOKUP(ProjLoc,EmCost,3)*(1+CO2Uprater)^($B37-YearCurrent)+VLOOKUP(L37,EmAuto20,4)*VLOOKUP(ProjLoc,EmCost,4)+VLOOKUP(L37,EmAuto20,5)*VLOOKUP(ProjLoc,EmCost,5)+VLOOKUP(L37,EmAuto20,6)*VLOOKUP(ProjLoc,EmCost,6)+VLOOKUP(L37,EmAuto20,7)*VLOOKUP(ProjLoc,EmCost,7))+D37*N37*0.00000110231131*(VLOOKUP(L37,EmTruck20,2)*VLOOKUP(ProjLoc,EmCost,2)+VLOOKUP(L37,EmTruck20,3)*VLOOKUP(ProjLoc,EmCost,3)*(1+CO2Uprater)^($B37-YearCurrent)+VLOOKUP(L37,EmTruck20,4)*VLOOKUP(ProjLoc,EmCost,4)+VLOOKUP(L37,EmTruck20,5)*VLOOKUP(ProjLoc,EmCost,5)+VLOOKUP(L37,EmTruck20,6)*VLOOKUP(ProjLoc,EmCost,6)+VLOOKUP(L37,EmTruck20,7)*VLOOKUP(ProjLoc,EmCost,7)),0)</f>
        <v>545899.54462924215</v>
      </c>
      <c r="S37" s="732">
        <f>IF(INDEX(HwyTransitModelGroup,A18,1)=Hwy,O37*(1-M37)*0.00000110231131*(VLOOKUP(0,EmAuto20,2)*VLOOKUP(ProjLoc,EmCost,2)+VLOOKUP(0,EmAuto20,3)*VLOOKUP(ProjLoc,EmCost,3)*(1+CO2Uprater)^($B37-YearCurrent)+VLOOKUP(0,EmAuto20,4)*VLOOKUP(ProjLoc,EmCost,4)+VLOOKUP(0,EmAuto20,5)*VLOOKUP(ProjLoc,EmCost,5)+VLOOKUP(0,EmAuto20,6)*VLOOKUP(ProjLoc,EmCost,6)+VLOOKUP(0,EmAuto20,7)*VLOOKUP(ProjLoc,EmCost,7))+O37*M37*0.00000110231131*(VLOOKUP(0,EmTruck20,2)*VLOOKUP(ProjLoc,EmCost,2)+VLOOKUP(0,EmTruck20,3)*VLOOKUP(ProjLoc,EmCost,3)*(1+CO2Uprater)^($B37-YearCurrent)+VLOOKUP(0,EmTruck20,4)*VLOOKUP(ProjLoc,EmCost,4)+VLOOKUP(0,EmTruck20,5)*VLOOKUP(ProjLoc,EmCost,5)+VLOOKUP(0,EmTruck20,6)*VLOOKUP(ProjLoc,EmCost,6)+VLOOKUP(0,EmTruck20,7)*VLOOKUP(ProjLoc,EmCost,7)),0)</f>
        <v>26353.378165170325</v>
      </c>
      <c r="T37" s="822">
        <f>IF(INDEX(HwyTransitModelGroup,A18,1)=Hwy,P37*(1-N37)*0.00000110231131*(VLOOKUP(0,EmAuto20,2)*VLOOKUP(ProjLoc,EmCost,2)+VLOOKUP(0,EmAuto20,3)*VLOOKUP(ProjLoc,EmCost,3)*(1+CO2Uprater)^($B37-YearCurrent)+VLOOKUP(0,EmAuto20,4)*VLOOKUP(ProjLoc,EmCost,4)+VLOOKUP(0,EmAuto20,5)*VLOOKUP(ProjLoc,EmCost,5)+VLOOKUP(0,EmAuto20,6)*VLOOKUP(ProjLoc,EmCost,6)+VLOOKUP(0,EmAuto20,7)*VLOOKUP(ProjLoc,EmCost,7))+P37*N37*0.00000110231131*(VLOOKUP(0,EmTruck20,2)*VLOOKUP(ProjLoc,EmCost,2)+VLOOKUP(0,EmTruck20,3)*VLOOKUP(ProjLoc,EmCost,3)*(1+CO2Uprater)^($B37-YearCurrent)+VLOOKUP(0,EmTruck20,4)*VLOOKUP(ProjLoc,EmCost,4)+VLOOKUP(0,EmTruck20,5)*VLOOKUP(ProjLoc,EmCost,5)+VLOOKUP(0,EmTruck20,6)*VLOOKUP(ProjLoc,EmCost,6)+VLOOKUP(0,EmTruck20,7)*VLOOKUP(ProjLoc,EmCost,7)),0)</f>
        <v>26353.378165170325</v>
      </c>
      <c r="U37" s="732">
        <f>IF(INDEX(HwyTransitModelGroup,A18,1)=PARAMETERS!$J$9,C37*0.00000110231131*(VLOOKUP(K37,EmBus20,2)*VLOOKUP(ProjLoc,EmCost,2)+VLOOKUP(K37,EmBus20,3)*VLOOKUP(ProjLoc,EmCost,3)*(1+CO2Uprater)^($B37-YearCurrent)+VLOOKUP(K37,EmBus20,4)*VLOOKUP(ProjLoc,EmCost,4)+VLOOKUP(K37,EmBus20,5)*VLOOKUP(ProjLoc,EmCost,5)+VLOOKUP(K37,EmBus20,6)*VLOOKUP(ProjLoc,EmCost,6)+VLOOKUP(K37,EmBus20,7)*VLOOKUP(ProjLoc,EmCost,7)),0)</f>
        <v>0</v>
      </c>
      <c r="V37" s="822">
        <f>IF(INDEX(HwyTransitModelGroup,A18,1)=PARAMETERS!$J$9,D37*0.00000110231131*(VLOOKUP(L37,EmBus20,2)*VLOOKUP(ProjLoc,EmCost,2)+VLOOKUP(L37,EmBus20,3)*VLOOKUP(ProjLoc,EmCost,3)*(1+CO2Uprater)^($B37-YearCurrent)+VLOOKUP(L37,EmBus20,4)*VLOOKUP(ProjLoc,EmCost,4)+VLOOKUP(L37,EmBus20,5)*VLOOKUP(ProjLoc,EmCost,5)+VLOOKUP(L37,EmBus20,6)*VLOOKUP(ProjLoc,EmCost,6)+VLOOKUP(L37,EmBus20,7)*VLOOKUP(ProjLoc,EmCost,7)),0)</f>
        <v>0</v>
      </c>
      <c r="W37" s="828">
        <f>IF(INDEX(HwyTransitModelGroup,A18,1)=PARAMETERS!$J$10,C37*0.00000110231131*(PARAMETERS!$CQ$29*VLOOKUP(ProjLoc,EmCost,2)+PARAMETERS!$CR$29*VLOOKUP(ProjLoc,EmCost,3)*(1+CO2Uprater)^($B37-YearCurrent)+PARAMETERS!$CS$29*VLOOKUP(ProjLoc,EmCost,4)+PARAMETERS!$CT$29*VLOOKUP(ProjLoc,EmCost,5)+PARAMETERS!$CU$29*VLOOKUP(ProjLoc,EmCost,6)+PARAMETERS!$CV$29*VLOOKUP(ProjLoc,EmCost,7)),0)</f>
        <v>0</v>
      </c>
      <c r="X37" s="864">
        <f>IF(INDEX(HwyTransitModelGroup,A18,1)=PARAMETERS!$J$10,D37*0.00000110231131*(PARAMETERS!$CQ$29*VLOOKUP(ProjLoc,EmCost,2)+PARAMETERS!$CR$29*VLOOKUP(ProjLoc,EmCost,3)*(1+CO2Uprater)^($B37-YearCurrent)+PARAMETERS!$CS$29*VLOOKUP(ProjLoc,EmCost,4)+PARAMETERS!$CT$29*VLOOKUP(ProjLoc,EmCost,5)+PARAMETERS!$CU$29*VLOOKUP(ProjLoc,EmCost,6)+PARAMETERS!$CV$29*VLOOKUP(ProjLoc,EmCost,7)),0)</f>
        <v>0</v>
      </c>
      <c r="Y37" s="828">
        <f>IF(INDEX(HwyTransitModelGroup,A18,1)=PARAMETERS!$J$11,C37*0.00000110231131*(PARAMETERS!$CQ$37*VLOOKUP(ProjLoc,EmCost,2)+PARAMETERS!$CR$37*VLOOKUP(ProjLoc,EmCost,3)*(1+CO2Uprater)^($B37-YearCurrent)+PARAMETERS!$CS$37*VLOOKUP(ProjLoc,EmCost,4)+PARAMETERS!$CT$37*VLOOKUP(ProjLoc,EmCost,5)+PARAMETERS!$CU$37*VLOOKUP(ProjLoc,EmCost,6)+PARAMETERS!$CV$37*VLOOKUP(ProjLoc,EmCost,7)),0)</f>
        <v>0</v>
      </c>
      <c r="Z37" s="864">
        <f>IF(INDEX(HwyTransitModelGroup,A18,1)=PARAMETERS!$J$11,D37*0.00000110231131*(PARAMETERS!$CQ$37*VLOOKUP(ProjLoc,EmCost,2)+PARAMETERS!$CR$37*VLOOKUP(ProjLoc,EmCost,3)*(1+CO2Uprater)^($B37-YearCurrent)+PARAMETERS!$CS$37*VLOOKUP(ProjLoc,EmCost,4)+PARAMETERS!$CT$37*VLOOKUP(ProjLoc,EmCost,5)+PARAMETERS!$CU$37*VLOOKUP(ProjLoc,EmCost,6)+PARAMETERS!$CV$37*VLOOKUP(ProjLoc,EmCost,7)),0)</f>
        <v>0</v>
      </c>
      <c r="AA37" s="369">
        <f t="shared" si="3"/>
        <v>673772.83036372543</v>
      </c>
      <c r="AB37" s="370">
        <f t="shared" si="4"/>
        <v>244206.2805084991</v>
      </c>
      <c r="AC37" s="371"/>
      <c r="AD37" s="401">
        <f>IF(INDEX(HwyTransitModelGroup,A18,1)=Hwy,0.00000110231131*(C37*(1-M37)*VLOOKUP(K37,EmAuto20,2)-D37*(1-N37)*VLOOKUP(L37,EmAuto20,2)+(O37*(1-M37)-P37*(1-N37))*VLOOKUP(0,EmAuto20,2))+0.00000110231131*(C37*M37*VLOOKUP(K37,EmTruck20,2)-D37*N37*VLOOKUP(L37,EmTruck20,2)+(O37*M37-P37*N37)*VLOOKUP(0,EmTruck20,2)),0)</f>
        <v>10.802047284664603</v>
      </c>
      <c r="AE37" s="883">
        <f>IF(INDEX(HwyTransitModelGroup,A18,1)=Hwy,0.00000110231131*(C37*(1-M37)*VLOOKUP(K37,EmAuto20,3)-D37*(1-N37)*VLOOKUP(L37,EmAuto20,3)+(O37*(1-M37)-P37*(1-N37))*VLOOKUP(0,EmAuto20,3))+0.00000110231131*(C37*M37*VLOOKUP(K37,EmTruck20,3)-D37*N37*VLOOKUP(L37,EmTruck20,3)+(O37*M37-P37*N37)*VLOOKUP(0,EmTruck20,3)),0)</f>
        <v>7264.6576763824796</v>
      </c>
      <c r="AF37" s="881">
        <f>IF(INDEX(HwyTransitModelGroup,A18,1)=Hwy,0.00000110231131*(C37*(1-M37)*VLOOKUP(K37,EmAuto20,4)-D37*(1-N37)*VLOOKUP(L37,EmAuto20,4)+(O37*(1-M37)-P37*(1-N37))*VLOOKUP(0,EmAuto20,4))+0.00000110231131*(C37*M37*VLOOKUP(K37,EmTruck20,4)-D37*N37*VLOOKUP(L37,EmTruck20,4)+(O37*M37-P37*N37)*VLOOKUP(0,EmTruck20,4)),0)</f>
        <v>4.1881389747312481</v>
      </c>
      <c r="AG37" s="883">
        <f>IF(INDEX(HwyTransitModelGroup,A18,1)=Hwy,0.00000110231131*(C37*(1-M37)*VLOOKUP(K37,EmAuto20,5)-D37*(1-N37)*VLOOKUP(L37,EmAuto20,5)+(O37*(1-M37)-P37*(1-N37))*VLOOKUP(0,EmAuto20,5))+0.00000110231131*(C37*M37*VLOOKUP(K37,EmTruck20,5)-D37*N37*VLOOKUP(L37,EmTruck20,5)+(O37*M37-P37*N37)*VLOOKUP(0,EmTruck20,5)),0)</f>
        <v>4.7002932097442392E-2</v>
      </c>
      <c r="AH37" s="881">
        <f>IF(INDEX(HwyTransitModelGroup,A18,1)=Hwy,0.00000110231131*(C37*(1-M37)*VLOOKUP(K37,EmAuto20,6)-D37*(1-N37)*VLOOKUP(L37,EmAuto20,6)+(O37*(1-M37)-P37*(1-N37))*VLOOKUP(0,EmAuto20,6))+0.00000110231131*(C37*M37*VLOOKUP(K37,EmTruck20,6)-D37*N37*VLOOKUP(L37,EmTruck20,6)+(O37*M37-P37*N37)*VLOOKUP(0,EmTruck20,6)),0)</f>
        <v>6.9949344253067314E-2</v>
      </c>
      <c r="AI37" s="883">
        <f>IF(INDEX(HwyTransitModelGroup,A18,1)=Hwy,0.00000110231131*(C37*(1-M37)*VLOOKUP(K37,EmAuto20,7)-D37*(1-N37)*VLOOKUP(L37,EmAuto20,7)+(O37*(1-M37)-P37*(1-N37))*VLOOKUP(0,EmAuto20,7))+0.00000110231131*(C37*M37*VLOOKUP(K37,EmTruck20,7)-D37*N37*VLOOKUP(L37,EmTruck20,7)+(O37*M37-P37*N37)*VLOOKUP(0,EmTruck20,7)),0)</f>
        <v>0.42195483895412222</v>
      </c>
      <c r="AJ37" s="881">
        <f>IF(INDEX(HwyTransitModelGroup,A18,1)=Hwy,0.00000110231131*(C37*(1-M37)*VLOOKUP(K37,EmAuto20,8)-D37*(1-N37)*VLOOKUP(L37,EmAuto20,8)+(O37*(1-M37)-P37*(1-N37))*VLOOKUP(0,EmAuto20,8))+0.00000110231131*(C37*M37*VLOOKUP(K37,EmTruck20,8)-D37*N37*VLOOKUP(L37,EmTruck20,8)+(O37*M37-P37*N37)*VLOOKUP(0,EmTruck20,8)),0)</f>
        <v>4.7002932097442392E-2</v>
      </c>
      <c r="AK37" s="401">
        <f>IF(INDEX(HwyTransitModelGroup,A18,1)=PARAMETERS!$J$9,0.00000110231131*(C37*VLOOKUP(K37,EmBus20,2)-D37*VLOOKUP(L37,EmBus20,2)+(O37-P37)*VLOOKUP(0,EmBus20,2)),0)</f>
        <v>0</v>
      </c>
      <c r="AL37" s="883">
        <f>IF(INDEX(HwyTransitModelGroup,A18,1)=PARAMETERS!$J$9,0.00000110231131*(C37*VLOOKUP(K37,EmBus20,3)-D37*VLOOKUP(L37,EmBus20,3)+(O37-P37)*VLOOKUP(0,EmBus20,3)),0)</f>
        <v>0</v>
      </c>
      <c r="AM37" s="881">
        <f>IF(INDEX(HwyTransitModelGroup,A18,1)=PARAMETERS!$J$9,0.00000110231131*(C37*VLOOKUP(K37,EmBus20,4)-D37*VLOOKUP(L37,EmBus20,4)+(O37-P37)*VLOOKUP(0,EmBus20,4)),0)</f>
        <v>0</v>
      </c>
      <c r="AN37" s="883">
        <f>IF(INDEX(HwyTransitModelGroup,A18,1)=PARAMETERS!$J$9,0.00000110231131*(C37*VLOOKUP(K37,EmBus20,5)-D37*VLOOKUP(L37,EmBus20,5)+(O37-P37)*VLOOKUP(0,EmBus20,5)),0)</f>
        <v>0</v>
      </c>
      <c r="AO37" s="881">
        <f>IF(INDEX(HwyTransitModelGroup,A18,1)=PARAMETERS!$J$9,0.00000110231131*(C37*VLOOKUP(K37,EmBus20,6)-D37*VLOOKUP(L37,EmBus20,6)+(O37-P37)*VLOOKUP(0,EmBus20,6)),0)</f>
        <v>0</v>
      </c>
      <c r="AP37" s="883">
        <f>IF(INDEX(HwyTransitModelGroup,A18,1)=PARAMETERS!$J$9,0.00000110231131*(C37*VLOOKUP(K37,EmBus20,7)-D37*VLOOKUP(L37,EmBus20,7)+(O37-P37)*VLOOKUP(0,EmBus20,7)),0)</f>
        <v>0</v>
      </c>
      <c r="AQ37" s="881">
        <f>IF(INDEX(HwyTransitModelGroup,A18,1)=PARAMETERS!$J$9,0.00000110231131*(C37*VLOOKUP(K37,EmBus20,8)-D37*VLOOKUP(L37,EmBus20,8)+(O37-P37)*VLOOKUP(0,EmBus20,8)),0)</f>
        <v>0</v>
      </c>
      <c r="AR37" s="401">
        <f>IF(INDEX(HwyTransitModelGroup,A18,1)=PARAMETERS!$J$10,0.00000110231131*((C37-D37)*PARAMETERS!$CQ$29),0)</f>
        <v>0</v>
      </c>
      <c r="AS37" s="883">
        <f>IF(INDEX(HwyTransitModelGroup,A18,1)=PARAMETERS!$J$10,0.00000110231131*((C37-D37)*PARAMETERS!$CR$29),0)</f>
        <v>0</v>
      </c>
      <c r="AT37" s="881">
        <f>IF(INDEX(HwyTransitModelGroup,A18,1)=PARAMETERS!$J$10,0.00000110231131*((C37-D37)*PARAMETERS!$CS$29),0)</f>
        <v>0</v>
      </c>
      <c r="AU37" s="883">
        <f>IF(INDEX(HwyTransitModelGroup,A18,1)=PARAMETERS!$J$10,0.00000110231131*((C37-D37)*PARAMETERS!$CT$29),0)</f>
        <v>0</v>
      </c>
      <c r="AV37" s="881">
        <f>IF(INDEX(HwyTransitModelGroup,A18,1)=PARAMETERS!$J$10,0.00000110231131*((C37-D37)*PARAMETERS!$CU$29),0)</f>
        <v>0</v>
      </c>
      <c r="AW37" s="883">
        <f>IF(INDEX(HwyTransitModelGroup,A18,1)=PARAMETERS!$J$10,0.00000110231131*((C37-D37)*PARAMETERS!$CV$29),0)</f>
        <v>0</v>
      </c>
      <c r="AX37" s="881">
        <f>IF(INDEX(HwyTransitModelGroup,A18,1)=PARAMETERS!$J$10,0.00000110231131*((C37-D37)*PARAMETERS!$CW$29),0)</f>
        <v>0</v>
      </c>
      <c r="AY37" s="401">
        <f>IF(INDEX(HwyTransitModelGroup,A18,1)=PARAMETERS!$J$11,0.00000110231131*((C37-D37)*PARAMETERS!$CQ$37),0)</f>
        <v>0</v>
      </c>
      <c r="AZ37" s="883">
        <f>IF(INDEX(HwyTransitModelGroup,A18,1)=PARAMETERS!$J$11,0.00000110231131*((C37-D37)*PARAMETERS!$CR$37),0)</f>
        <v>0</v>
      </c>
      <c r="BA37" s="881">
        <f>IF(INDEX(HwyTransitModelGroup,A18,1)=PARAMETERS!$J$11,0.00000110231131*((C37-D37)*PARAMETERS!$CS$37),0)</f>
        <v>0</v>
      </c>
      <c r="BB37" s="883">
        <f>IF(INDEX(HwyTransitModelGroup,A18,1)=PARAMETERS!$J$11,0.00000110231131*((C37-D37)*PARAMETERS!$CT$37),0)</f>
        <v>0</v>
      </c>
      <c r="BC37" s="881">
        <f>IF(INDEX(HwyTransitModelGroup,A18,1)=PARAMETERS!$J$11,0.00000110231131*((C37-D37)*PARAMETERS!$CU$37),0)</f>
        <v>0</v>
      </c>
      <c r="BD37" s="883">
        <f>IF(INDEX(HwyTransitModelGroup,A18,1)=PARAMETERS!$J$11,0.00000110231131*((C37-D37)*PARAMETERS!$CV$37),0)</f>
        <v>0</v>
      </c>
      <c r="BE37" s="885">
        <f>IF(INDEX(HwyTransitModelGroup,A18,1)=PARAMETERS!$J$11,0.00000110231131*((C37-D37)*PARAMETERS!$CW$37),0)</f>
        <v>0</v>
      </c>
      <c r="BF37" s="732">
        <f t="shared" si="5"/>
        <v>391.51590423152442</v>
      </c>
      <c r="BG37" s="887">
        <f t="shared" si="6"/>
        <v>209080.28199613193</v>
      </c>
      <c r="BH37" s="887">
        <f t="shared" si="7"/>
        <v>21773.823374983764</v>
      </c>
      <c r="BI37" s="887">
        <f t="shared" si="8"/>
        <v>11779.06589111328</v>
      </c>
      <c r="BJ37" s="887">
        <f t="shared" si="9"/>
        <v>973.60058352571104</v>
      </c>
      <c r="BK37" s="889">
        <f t="shared" si="10"/>
        <v>207.99275851294612</v>
      </c>
      <c r="BL37" s="392"/>
      <c r="BN37" s="375">
        <f t="shared" si="2"/>
        <v>2038</v>
      </c>
      <c r="BO37" s="376">
        <f t="shared" ca="1" si="0"/>
        <v>216033.44658520384</v>
      </c>
      <c r="BQ37" s="370">
        <f ca="1">IF(Emissions&lt;&gt;"N",SUM($BO37:BP37),0)</f>
        <v>216033.44658520384</v>
      </c>
      <c r="BR37" s="377"/>
      <c r="BS37" s="370">
        <f t="shared" ca="1" si="1"/>
        <v>730178.41875107109</v>
      </c>
      <c r="BU37" s="401">
        <f ca="1">SUM($BO81:BP81)</f>
        <v>11.123439126849362</v>
      </c>
      <c r="BV37" s="883">
        <f ca="1">SUM($BO125:BP125)</f>
        <v>7480.8020471601239</v>
      </c>
      <c r="BW37" s="881">
        <f ca="1">SUM($BO169:BP169)</f>
        <v>4.3127481034401676</v>
      </c>
      <c r="BX37" s="883">
        <f ca="1">SUM($BO213:BP213)</f>
        <v>4.8401403936787851E-2</v>
      </c>
      <c r="BY37" s="881">
        <f ca="1">SUM($BO257:BP257)</f>
        <v>7.2030537569173686E-2</v>
      </c>
      <c r="BZ37" s="883">
        <f ca="1">SUM($BO301:BP301)</f>
        <v>0.43450920382926572</v>
      </c>
      <c r="CA37" s="881">
        <f ca="1">SUM($BO345:BP345)</f>
        <v>4.8401403936787851E-2</v>
      </c>
      <c r="CB37" s="399">
        <f ca="1">SUM($BO389:BP389)</f>
        <v>329.10242630345516</v>
      </c>
      <c r="CC37" s="706">
        <f ca="1">SUM($BO433:BP433)</f>
        <v>186507.05643908217</v>
      </c>
      <c r="CD37" s="706">
        <f ca="1">SUM($BO477:BP477)</f>
        <v>18302.750987026317</v>
      </c>
      <c r="CE37" s="706">
        <f ca="1">SUM($BO521:BP521)</f>
        <v>9901.3070030004492</v>
      </c>
      <c r="CF37" s="706">
        <f ca="1">SUM($BO565:BP565)</f>
        <v>818.39412096856449</v>
      </c>
      <c r="CG37" s="400">
        <f ca="1">SUM($BO609:BP609)</f>
        <v>174.8356088228804</v>
      </c>
    </row>
    <row r="38" spans="2:85" x14ac:dyDescent="0.25">
      <c r="B38" s="375">
        <f t="shared" si="11"/>
        <v>2036</v>
      </c>
      <c r="C38" s="401">
        <f>MAX(TREND(C24:C25,B24:B25,B38),0)</f>
        <v>37133392.270696163</v>
      </c>
      <c r="D38" s="402">
        <f>MAX(TREND(D24:D25,B24:B25,B38),0)</f>
        <v>19265001.078491747</v>
      </c>
      <c r="E38" s="401">
        <f>MAX(TREND(E24:E25,B24:B25,B38),0)</f>
        <v>2053838.0680694804</v>
      </c>
      <c r="F38" s="402">
        <f>MAX(TREND(F24:F25,B24:B25,B38),0)</f>
        <v>492921.13633667491</v>
      </c>
      <c r="G38" s="401">
        <f>MAX(TREND(G24:G25,B24:B25,B38),0)</f>
        <v>0</v>
      </c>
      <c r="H38" s="402">
        <f>MAX(TREND(H24:H25,B24:B25,B38),0)</f>
        <v>0</v>
      </c>
      <c r="I38" s="401">
        <f>MAX(TREND(I24:I25,B24:B25,B38),0)</f>
        <v>0</v>
      </c>
      <c r="J38" s="402">
        <f>MAX(TREND(J24:J25,B24:B25,B38),0)</f>
        <v>0</v>
      </c>
      <c r="K38" s="435">
        <f>IFERROR(IF(INDEX(HwyTransitModelGroup,A18,1)=Hwy,MAX(5,ROUND(C38/E38,1)),MAX(5,ROUND(G38/I38,1))),55)</f>
        <v>18.100000000000001</v>
      </c>
      <c r="L38" s="436">
        <f>IFERROR(IF(INDEX(HwyTransitModelGroup,A18,1)=Hwy,MAX(5,ROUND(D38/F38,1)),MAX(5,ROUND(H38/J38,1))),55)</f>
        <v>39.1</v>
      </c>
      <c r="M38" s="405">
        <f>MIN(MAX(TREND(M24:M25,B24:B25,B38),0),1)</f>
        <v>0.2</v>
      </c>
      <c r="N38" s="406">
        <f>MIN(MAX(TREND(N24:N25,B24:B25,B38),0),1)</f>
        <v>0.2</v>
      </c>
      <c r="O38" s="401">
        <f>MAX(TREND(O24:O25,B24:B25,B38),0)</f>
        <v>2738450.7574259713</v>
      </c>
      <c r="P38" s="402">
        <f>MAX(TREND(P24:P25,B24:B25,B38),0)</f>
        <v>2738450.7574259713</v>
      </c>
      <c r="Q38" s="732">
        <f>IF(INDEX(HwyTransitModelGroup,A18,1)=Hwy,C38*(1-M38)*0.00000110231131*(VLOOKUP(K38,EmAuto20,2)*VLOOKUP(ProjLoc,EmCost,2)+VLOOKUP(K38,EmAuto20,3)*VLOOKUP(ProjLoc,EmCost,3)*(1+CO2Uprater)^($B38-YearCurrent)+VLOOKUP(K38,EmAuto20,4)*VLOOKUP(ProjLoc,EmCost,4)+VLOOKUP(K38,EmAuto20,5)*VLOOKUP(ProjLoc,EmCost,5)+VLOOKUP(K38,EmAuto20,6)*VLOOKUP(ProjLoc,EmCost,6)+VLOOKUP(K38,EmAuto20,7)*VLOOKUP(ProjLoc,EmCost,7))+C38*M38*0.00000110231131*(VLOOKUP(K38,EmTruck20,2)*VLOOKUP(ProjLoc,EmCost,2)+VLOOKUP(K38,EmTruck20,3)*VLOOKUP(ProjLoc,EmCost,3)*(1+CO2Uprater)^($B38-YearCurrent)+VLOOKUP(K38,EmTruck20,4)*VLOOKUP(ProjLoc,EmCost,4)+VLOOKUP(K38,EmTruck20,5)*VLOOKUP(ProjLoc,EmCost,5)+VLOOKUP(K38,EmTruck20,6)*VLOOKUP(ProjLoc,EmCost,6)+VLOOKUP(K38,EmTruck20,7)*VLOOKUP(ProjLoc,EmCost,7)),0)</f>
        <v>1253511.9854474892</v>
      </c>
      <c r="R38" s="822">
        <f>IF(INDEX(HwyTransitModelGroup,A18,1)=Hwy,D38*(1-N38)*0.00000110231131*(VLOOKUP(L38,EmAuto20,2)*VLOOKUP(ProjLoc,EmCost,2)+VLOOKUP(L38,EmAuto20,3)*VLOOKUP(ProjLoc,EmCost,3)*(1+CO2Uprater)^($B38-YearCurrent)+VLOOKUP(L38,EmAuto20,4)*VLOOKUP(ProjLoc,EmCost,4)+VLOOKUP(L38,EmAuto20,5)*VLOOKUP(ProjLoc,EmCost,5)+VLOOKUP(L38,EmAuto20,6)*VLOOKUP(ProjLoc,EmCost,6)+VLOOKUP(L38,EmAuto20,7)*VLOOKUP(ProjLoc,EmCost,7))+D38*N38*0.00000110231131*(VLOOKUP(L38,EmTruck20,2)*VLOOKUP(ProjLoc,EmCost,2)+VLOOKUP(L38,EmTruck20,3)*VLOOKUP(ProjLoc,EmCost,3)*(1+CO2Uprater)^($B38-YearCurrent)+VLOOKUP(L38,EmTruck20,4)*VLOOKUP(ProjLoc,EmCost,4)+VLOOKUP(L38,EmTruck20,5)*VLOOKUP(ProjLoc,EmCost,5)+VLOOKUP(L38,EmTruck20,6)*VLOOKUP(ProjLoc,EmCost,6)+VLOOKUP(L38,EmTruck20,7)*VLOOKUP(ProjLoc,EmCost,7)),0)</f>
        <v>561405.32806907489</v>
      </c>
      <c r="S38" s="732">
        <f>IF(INDEX(HwyTransitModelGroup,A18,1)=Hwy,O38*(1-M38)*0.00000110231131*(VLOOKUP(0,EmAuto20,2)*VLOOKUP(ProjLoc,EmCost,2)+VLOOKUP(0,EmAuto20,3)*VLOOKUP(ProjLoc,EmCost,3)*(1+CO2Uprater)^($B38-YearCurrent)+VLOOKUP(0,EmAuto20,4)*VLOOKUP(ProjLoc,EmCost,4)+VLOOKUP(0,EmAuto20,5)*VLOOKUP(ProjLoc,EmCost,5)+VLOOKUP(0,EmAuto20,6)*VLOOKUP(ProjLoc,EmCost,6)+VLOOKUP(0,EmAuto20,7)*VLOOKUP(ProjLoc,EmCost,7))+O38*M38*0.00000110231131*(VLOOKUP(0,EmTruck20,2)*VLOOKUP(ProjLoc,EmCost,2)+VLOOKUP(0,EmTruck20,3)*VLOOKUP(ProjLoc,EmCost,3)*(1+CO2Uprater)^($B38-YearCurrent)+VLOOKUP(0,EmTruck20,4)*VLOOKUP(ProjLoc,EmCost,4)+VLOOKUP(0,EmTruck20,5)*VLOOKUP(ProjLoc,EmCost,5)+VLOOKUP(0,EmTruck20,6)*VLOOKUP(ProjLoc,EmCost,6)+VLOOKUP(0,EmTruck20,7)*VLOOKUP(ProjLoc,EmCost,7)),0)</f>
        <v>26850.620645374456</v>
      </c>
      <c r="T38" s="822">
        <f>IF(INDEX(HwyTransitModelGroup,A18,1)=Hwy,P38*(1-N38)*0.00000110231131*(VLOOKUP(0,EmAuto20,2)*VLOOKUP(ProjLoc,EmCost,2)+VLOOKUP(0,EmAuto20,3)*VLOOKUP(ProjLoc,EmCost,3)*(1+CO2Uprater)^($B38-YearCurrent)+VLOOKUP(0,EmAuto20,4)*VLOOKUP(ProjLoc,EmCost,4)+VLOOKUP(0,EmAuto20,5)*VLOOKUP(ProjLoc,EmCost,5)+VLOOKUP(0,EmAuto20,6)*VLOOKUP(ProjLoc,EmCost,6)+VLOOKUP(0,EmAuto20,7)*VLOOKUP(ProjLoc,EmCost,7))+P38*N38*0.00000110231131*(VLOOKUP(0,EmTruck20,2)*VLOOKUP(ProjLoc,EmCost,2)+VLOOKUP(0,EmTruck20,3)*VLOOKUP(ProjLoc,EmCost,3)*(1+CO2Uprater)^($B38-YearCurrent)+VLOOKUP(0,EmTruck20,4)*VLOOKUP(ProjLoc,EmCost,4)+VLOOKUP(0,EmTruck20,5)*VLOOKUP(ProjLoc,EmCost,5)+VLOOKUP(0,EmTruck20,6)*VLOOKUP(ProjLoc,EmCost,6)+VLOOKUP(0,EmTruck20,7)*VLOOKUP(ProjLoc,EmCost,7)),0)</f>
        <v>26850.620645374456</v>
      </c>
      <c r="U38" s="732">
        <f>IF(INDEX(HwyTransitModelGroup,A18,1)=PARAMETERS!$J$9,C38*0.00000110231131*(VLOOKUP(K38,EmBus20,2)*VLOOKUP(ProjLoc,EmCost,2)+VLOOKUP(K38,EmBus20,3)*VLOOKUP(ProjLoc,EmCost,3)*(1+CO2Uprater)^($B38-YearCurrent)+VLOOKUP(K38,EmBus20,4)*VLOOKUP(ProjLoc,EmCost,4)+VLOOKUP(K38,EmBus20,5)*VLOOKUP(ProjLoc,EmCost,5)+VLOOKUP(K38,EmBus20,6)*VLOOKUP(ProjLoc,EmCost,6)+VLOOKUP(K38,EmBus20,7)*VLOOKUP(ProjLoc,EmCost,7)),0)</f>
        <v>0</v>
      </c>
      <c r="V38" s="822">
        <f>IF(INDEX(HwyTransitModelGroup,A18,1)=PARAMETERS!$J$9,D38*0.00000110231131*(VLOOKUP(L38,EmBus20,2)*VLOOKUP(ProjLoc,EmCost,2)+VLOOKUP(L38,EmBus20,3)*VLOOKUP(ProjLoc,EmCost,3)*(1+CO2Uprater)^($B38-YearCurrent)+VLOOKUP(L38,EmBus20,4)*VLOOKUP(ProjLoc,EmCost,4)+VLOOKUP(L38,EmBus20,5)*VLOOKUP(ProjLoc,EmCost,5)+VLOOKUP(L38,EmBus20,6)*VLOOKUP(ProjLoc,EmCost,6)+VLOOKUP(L38,EmBus20,7)*VLOOKUP(ProjLoc,EmCost,7)),0)</f>
        <v>0</v>
      </c>
      <c r="W38" s="828">
        <f>IF(INDEX(HwyTransitModelGroup,A18,1)=PARAMETERS!$J$10,C38*0.00000110231131*(PARAMETERS!$CQ$29*VLOOKUP(ProjLoc,EmCost,2)+PARAMETERS!$CR$29*VLOOKUP(ProjLoc,EmCost,3)*(1+CO2Uprater)^($B38-YearCurrent)+PARAMETERS!$CS$29*VLOOKUP(ProjLoc,EmCost,4)+PARAMETERS!$CT$29*VLOOKUP(ProjLoc,EmCost,5)+PARAMETERS!$CU$29*VLOOKUP(ProjLoc,EmCost,6)+PARAMETERS!$CV$29*VLOOKUP(ProjLoc,EmCost,7)),0)</f>
        <v>0</v>
      </c>
      <c r="X38" s="864">
        <f>IF(INDEX(HwyTransitModelGroup,A18,1)=PARAMETERS!$J$10,D38*0.00000110231131*(PARAMETERS!$CQ$29*VLOOKUP(ProjLoc,EmCost,2)+PARAMETERS!$CR$29*VLOOKUP(ProjLoc,EmCost,3)*(1+CO2Uprater)^($B38-YearCurrent)+PARAMETERS!$CS$29*VLOOKUP(ProjLoc,EmCost,4)+PARAMETERS!$CT$29*VLOOKUP(ProjLoc,EmCost,5)+PARAMETERS!$CU$29*VLOOKUP(ProjLoc,EmCost,6)+PARAMETERS!$CV$29*VLOOKUP(ProjLoc,EmCost,7)),0)</f>
        <v>0</v>
      </c>
      <c r="Y38" s="828">
        <f>IF(INDEX(HwyTransitModelGroup,A18,1)=PARAMETERS!$J$11,C38*0.00000110231131*(PARAMETERS!$CQ$37*VLOOKUP(ProjLoc,EmCost,2)+PARAMETERS!$CR$37*VLOOKUP(ProjLoc,EmCost,3)*(1+CO2Uprater)^($B38-YearCurrent)+PARAMETERS!$CS$37*VLOOKUP(ProjLoc,EmCost,4)+PARAMETERS!$CT$37*VLOOKUP(ProjLoc,EmCost,5)+PARAMETERS!$CU$37*VLOOKUP(ProjLoc,EmCost,6)+PARAMETERS!$CV$37*VLOOKUP(ProjLoc,EmCost,7)),0)</f>
        <v>0</v>
      </c>
      <c r="Z38" s="864">
        <f>IF(INDEX(HwyTransitModelGroup,A18,1)=PARAMETERS!$J$11,D38*0.00000110231131*(PARAMETERS!$CQ$37*VLOOKUP(ProjLoc,EmCost,2)+PARAMETERS!$CR$37*VLOOKUP(ProjLoc,EmCost,3)*(1+CO2Uprater)^($B38-YearCurrent)+PARAMETERS!$CS$37*VLOOKUP(ProjLoc,EmCost,4)+PARAMETERS!$CT$37*VLOOKUP(ProjLoc,EmCost,5)+PARAMETERS!$CU$37*VLOOKUP(ProjLoc,EmCost,6)+PARAMETERS!$CV$37*VLOOKUP(ProjLoc,EmCost,7)),0)</f>
        <v>0</v>
      </c>
      <c r="AA38" s="369">
        <f t="shared" si="3"/>
        <v>692106.65737841441</v>
      </c>
      <c r="AB38" s="370">
        <f t="shared" si="4"/>
        <v>234440.47021942498</v>
      </c>
      <c r="AC38" s="371"/>
      <c r="AD38" s="401">
        <f>IF(INDEX(HwyTransitModelGroup,A18,1)=Hwy,0.00000110231131*(C38*(1-M38)*VLOOKUP(K38,EmAuto20,2)-D38*(1-N38)*VLOOKUP(L38,EmAuto20,2)+(O38*(1-M38)-P38*(1-N38))*VLOOKUP(0,EmAuto20,2))+0.00000110231131*(C38*M38*VLOOKUP(K38,EmTruck20,2)-D38*N38*VLOOKUP(L38,EmTruck20,2)+(O38*M38-P38*N38)*VLOOKUP(0,EmTruck20,2)),0)</f>
        <v>10.909177898726178</v>
      </c>
      <c r="AE38" s="883">
        <f>IF(INDEX(HwyTransitModelGroup,A18,1)=Hwy,0.00000110231131*(C38*(1-M38)*VLOOKUP(K38,EmAuto20,3)-D38*(1-N38)*VLOOKUP(L38,EmAuto20,3)+(O38*(1-M38)-P38*(1-N38))*VLOOKUP(0,EmAuto20,3))+0.00000110231131*(C38*M38*VLOOKUP(K38,EmTruck20,3)-D38*N38*VLOOKUP(L38,EmTruck20,3)+(O38*M38-P38*N38)*VLOOKUP(0,EmTruck20,3)),0)</f>
        <v>7336.7057999750214</v>
      </c>
      <c r="AF38" s="881">
        <f>IF(INDEX(HwyTransitModelGroup,A18,1)=Hwy,0.00000110231131*(C38*(1-M38)*VLOOKUP(K38,EmAuto20,4)-D38*(1-N38)*VLOOKUP(L38,EmAuto20,4)+(O38*(1-M38)-P38*(1-N38))*VLOOKUP(0,EmAuto20,4))+0.00000110231131*(C38*M38*VLOOKUP(K38,EmTruck20,4)-D38*N38*VLOOKUP(L38,EmTruck20,4)+(O38*M38-P38*N38)*VLOOKUP(0,EmTruck20,4)),0)</f>
        <v>4.2296753509675513</v>
      </c>
      <c r="AG38" s="883">
        <f>IF(INDEX(HwyTransitModelGroup,A18,1)=Hwy,0.00000110231131*(C38*(1-M38)*VLOOKUP(K38,EmAuto20,5)-D38*(1-N38)*VLOOKUP(L38,EmAuto20,5)+(O38*(1-M38)-P38*(1-N38))*VLOOKUP(0,EmAuto20,5))+0.00000110231131*(C38*M38*VLOOKUP(K38,EmTruck20,5)-D38*N38*VLOOKUP(L38,EmTruck20,5)+(O38*M38-P38*N38)*VLOOKUP(0,EmTruck20,5)),0)</f>
        <v>4.7469089377224175E-2</v>
      </c>
      <c r="AH38" s="881">
        <f>IF(INDEX(HwyTransitModelGroup,A18,1)=Hwy,0.00000110231131*(C38*(1-M38)*VLOOKUP(K38,EmAuto20,6)-D38*(1-N38)*VLOOKUP(L38,EmAuto20,6)+(O38*(1-M38)-P38*(1-N38))*VLOOKUP(0,EmAuto20,6))+0.00000110231131*(C38*M38*VLOOKUP(K38,EmTruck20,6)-D38*N38*VLOOKUP(L38,EmTruck20,6)+(O38*M38-P38*N38)*VLOOKUP(0,EmTruck20,6)),0)</f>
        <v>7.0643075358436058E-2</v>
      </c>
      <c r="AI38" s="883">
        <f>IF(INDEX(HwyTransitModelGroup,A18,1)=Hwy,0.00000110231131*(C38*(1-M38)*VLOOKUP(K38,EmAuto20,7)-D38*(1-N38)*VLOOKUP(L38,EmAuto20,7)+(O38*(1-M38)-P38*(1-N38))*VLOOKUP(0,EmAuto20,7))+0.00000110231131*(C38*M38*VLOOKUP(K38,EmTruck20,7)-D38*N38*VLOOKUP(L38,EmTruck20,7)+(O38*M38-P38*N38)*VLOOKUP(0,EmTruck20,7)),0)</f>
        <v>0.42613962724583665</v>
      </c>
      <c r="AJ38" s="881">
        <f>IF(INDEX(HwyTransitModelGroup,A18,1)=Hwy,0.00000110231131*(C38*(1-M38)*VLOOKUP(K38,EmAuto20,8)-D38*(1-N38)*VLOOKUP(L38,EmAuto20,8)+(O38*(1-M38)-P38*(1-N38))*VLOOKUP(0,EmAuto20,8))+0.00000110231131*(C38*M38*VLOOKUP(K38,EmTruck20,8)-D38*N38*VLOOKUP(L38,EmTruck20,8)+(O38*M38-P38*N38)*VLOOKUP(0,EmTruck20,8)),0)</f>
        <v>4.7469089377224175E-2</v>
      </c>
      <c r="AK38" s="401">
        <f>IF(INDEX(HwyTransitModelGroup,A18,1)=PARAMETERS!$J$9,0.00000110231131*(C38*VLOOKUP(K38,EmBus20,2)-D38*VLOOKUP(L38,EmBus20,2)+(O38-P38)*VLOOKUP(0,EmBus20,2)),0)</f>
        <v>0</v>
      </c>
      <c r="AL38" s="883">
        <f>IF(INDEX(HwyTransitModelGroup,A18,1)=PARAMETERS!$J$9,0.00000110231131*(C38*VLOOKUP(K38,EmBus20,3)-D38*VLOOKUP(L38,EmBus20,3)+(O38-P38)*VLOOKUP(0,EmBus20,3)),0)</f>
        <v>0</v>
      </c>
      <c r="AM38" s="881">
        <f>IF(INDEX(HwyTransitModelGroup,A18,1)=PARAMETERS!$J$9,0.00000110231131*(C38*VLOOKUP(K38,EmBus20,4)-D38*VLOOKUP(L38,EmBus20,4)+(O38-P38)*VLOOKUP(0,EmBus20,4)),0)</f>
        <v>0</v>
      </c>
      <c r="AN38" s="883">
        <f>IF(INDEX(HwyTransitModelGroup,A18,1)=PARAMETERS!$J$9,0.00000110231131*(C38*VLOOKUP(K38,EmBus20,5)-D38*VLOOKUP(L38,EmBus20,5)+(O38-P38)*VLOOKUP(0,EmBus20,5)),0)</f>
        <v>0</v>
      </c>
      <c r="AO38" s="881">
        <f>IF(INDEX(HwyTransitModelGroup,A18,1)=PARAMETERS!$J$9,0.00000110231131*(C38*VLOOKUP(K38,EmBus20,6)-D38*VLOOKUP(L38,EmBus20,6)+(O38-P38)*VLOOKUP(0,EmBus20,6)),0)</f>
        <v>0</v>
      </c>
      <c r="AP38" s="883">
        <f>IF(INDEX(HwyTransitModelGroup,A18,1)=PARAMETERS!$J$9,0.00000110231131*(C38*VLOOKUP(K38,EmBus20,7)-D38*VLOOKUP(L38,EmBus20,7)+(O38-P38)*VLOOKUP(0,EmBus20,7)),0)</f>
        <v>0</v>
      </c>
      <c r="AQ38" s="881">
        <f>IF(INDEX(HwyTransitModelGroup,A18,1)=PARAMETERS!$J$9,0.00000110231131*(C38*VLOOKUP(K38,EmBus20,8)-D38*VLOOKUP(L38,EmBus20,8)+(O38-P38)*VLOOKUP(0,EmBus20,8)),0)</f>
        <v>0</v>
      </c>
      <c r="AR38" s="401">
        <f>IF(INDEX(HwyTransitModelGroup,A18,1)=PARAMETERS!$J$10,0.00000110231131*((C38-D38)*PARAMETERS!$CQ$29),0)</f>
        <v>0</v>
      </c>
      <c r="AS38" s="883">
        <f>IF(INDEX(HwyTransitModelGroup,A18,1)=PARAMETERS!$J$10,0.00000110231131*((C38-D38)*PARAMETERS!$CR$29),0)</f>
        <v>0</v>
      </c>
      <c r="AT38" s="881">
        <f>IF(INDEX(HwyTransitModelGroup,A18,1)=PARAMETERS!$J$10,0.00000110231131*((C38-D38)*PARAMETERS!$CS$29),0)</f>
        <v>0</v>
      </c>
      <c r="AU38" s="883">
        <f>IF(INDEX(HwyTransitModelGroup,A18,1)=PARAMETERS!$J$10,0.00000110231131*((C38-D38)*PARAMETERS!$CT$29),0)</f>
        <v>0</v>
      </c>
      <c r="AV38" s="881">
        <f>IF(INDEX(HwyTransitModelGroup,A18,1)=PARAMETERS!$J$10,0.00000110231131*((C38-D38)*PARAMETERS!$CU$29),0)</f>
        <v>0</v>
      </c>
      <c r="AW38" s="883">
        <f>IF(INDEX(HwyTransitModelGroup,A18,1)=PARAMETERS!$J$10,0.00000110231131*((C38-D38)*PARAMETERS!$CV$29),0)</f>
        <v>0</v>
      </c>
      <c r="AX38" s="881">
        <f>IF(INDEX(HwyTransitModelGroup,A18,1)=PARAMETERS!$J$10,0.00000110231131*((C38-D38)*PARAMETERS!$CW$29),0)</f>
        <v>0</v>
      </c>
      <c r="AY38" s="401">
        <f>IF(INDEX(HwyTransitModelGroup,A18,1)=PARAMETERS!$J$11,0.00000110231131*((C38-D38)*PARAMETERS!$CQ$37),0)</f>
        <v>0</v>
      </c>
      <c r="AZ38" s="883">
        <f>IF(INDEX(HwyTransitModelGroup,A18,1)=PARAMETERS!$J$11,0.00000110231131*((C38-D38)*PARAMETERS!$CR$37),0)</f>
        <v>0</v>
      </c>
      <c r="BA38" s="881">
        <f>IF(INDEX(HwyTransitModelGroup,A18,1)=PARAMETERS!$J$11,0.00000110231131*((C38-D38)*PARAMETERS!$CS$37),0)</f>
        <v>0</v>
      </c>
      <c r="BB38" s="883">
        <f>IF(INDEX(HwyTransitModelGroup,A18,1)=PARAMETERS!$J$11,0.00000110231131*((C38-D38)*PARAMETERS!$CT$37),0)</f>
        <v>0</v>
      </c>
      <c r="BC38" s="881">
        <f>IF(INDEX(HwyTransitModelGroup,A18,1)=PARAMETERS!$J$11,0.00000110231131*((C38-D38)*PARAMETERS!$CU$37),0)</f>
        <v>0</v>
      </c>
      <c r="BD38" s="883">
        <f>IF(INDEX(HwyTransitModelGroup,A18,1)=PARAMETERS!$J$11,0.00000110231131*((C38-D38)*PARAMETERS!$CV$37),0)</f>
        <v>0</v>
      </c>
      <c r="BE38" s="885">
        <f>IF(INDEX(HwyTransitModelGroup,A18,1)=PARAMETERS!$J$11,0.00000110231131*((C38-D38)*PARAMETERS!$CW$37),0)</f>
        <v>0</v>
      </c>
      <c r="BF38" s="732">
        <f t="shared" si="5"/>
        <v>369.53159878165462</v>
      </c>
      <c r="BG38" s="887">
        <f t="shared" si="6"/>
        <v>201286.85819808234</v>
      </c>
      <c r="BH38" s="887">
        <f t="shared" si="7"/>
        <v>20551.184961796625</v>
      </c>
      <c r="BI38" s="887">
        <f t="shared" si="8"/>
        <v>11117.650659533712</v>
      </c>
      <c r="BJ38" s="887">
        <f t="shared" si="9"/>
        <v>918.93120130377372</v>
      </c>
      <c r="BK38" s="889">
        <f t="shared" si="10"/>
        <v>196.31359992682246</v>
      </c>
      <c r="BL38" s="392"/>
      <c r="BN38" s="375">
        <f t="shared" si="2"/>
        <v>2039</v>
      </c>
      <c r="BO38" s="376">
        <f t="shared" ca="1" si="0"/>
        <v>207364.62250109162</v>
      </c>
      <c r="BQ38" s="370">
        <f ca="1">IF(Emissions&lt;&gt;"N",SUM($BO38:BP38),0)</f>
        <v>207364.62250109162</v>
      </c>
      <c r="BR38" s="377"/>
      <c r="BS38" s="370">
        <f t="shared" ca="1" si="1"/>
        <v>749939.86706709</v>
      </c>
      <c r="BU38" s="401">
        <f ca="1">SUM($BO82:BP82)</f>
        <v>11.23056974091087</v>
      </c>
      <c r="BV38" s="883">
        <f ca="1">SUM($BO126:BP126)</f>
        <v>7552.8501707526229</v>
      </c>
      <c r="BW38" s="881">
        <f ca="1">SUM($BO170:BP170)</f>
        <v>4.3542844796764522</v>
      </c>
      <c r="BX38" s="883">
        <f ca="1">SUM($BO214:BP214)</f>
        <v>4.8867561216569433E-2</v>
      </c>
      <c r="BY38" s="881">
        <f ca="1">SUM($BO258:BP258)</f>
        <v>7.2724268674542014E-2</v>
      </c>
      <c r="BZ38" s="883">
        <f ca="1">SUM($BO302:BP302)</f>
        <v>0.43869399212097837</v>
      </c>
      <c r="CA38" s="881">
        <f ca="1">SUM($BO346:BP346)</f>
        <v>4.8867561216569433E-2</v>
      </c>
      <c r="CB38" s="399">
        <f ca="1">SUM($BO390:BP390)</f>
        <v>310.53461178212399</v>
      </c>
      <c r="CC38" s="706">
        <f ca="1">SUM($BO434:BP434)</f>
        <v>179504.09833437201</v>
      </c>
      <c r="CD38" s="706">
        <f ca="1">SUM($BO478:BP478)</f>
        <v>17270.117805392314</v>
      </c>
      <c r="CE38" s="706">
        <f ca="1">SUM($BO522:BP522)</f>
        <v>9342.6796053982634</v>
      </c>
      <c r="CF38" s="706">
        <f ca="1">SUM($BO566:BP566)</f>
        <v>772.22068367679435</v>
      </c>
      <c r="CG38" s="400">
        <f ca="1">SUM($BO610:BP610)</f>
        <v>164.97146047000922</v>
      </c>
    </row>
    <row r="39" spans="2:85" x14ac:dyDescent="0.25">
      <c r="B39" s="375">
        <f t="shared" si="11"/>
        <v>2037</v>
      </c>
      <c r="C39" s="401">
        <f>MAX(TREND(C24:C25,B24:B25,B39),0)</f>
        <v>37498050.648539066</v>
      </c>
      <c r="D39" s="402">
        <f>MAX(TREND(D24:D25,B24:B25,B39),0)</f>
        <v>19454187.781155825</v>
      </c>
      <c r="E39" s="401">
        <f>MAX(TREND(E24:E25,B24:B25,B39),0)</f>
        <v>2074007.2261360064</v>
      </c>
      <c r="F39" s="402">
        <f>MAX(TREND(F24:F25,B24:B25,B39),0)</f>
        <v>497761.73427264206</v>
      </c>
      <c r="G39" s="401">
        <f>MAX(TREND(G24:G25,B24:B25,B39),0)</f>
        <v>0</v>
      </c>
      <c r="H39" s="402">
        <f>MAX(TREND(H24:H25,B24:B25,B39),0)</f>
        <v>0</v>
      </c>
      <c r="I39" s="401">
        <f>MAX(TREND(I24:I25,B24:B25,B39),0)</f>
        <v>0</v>
      </c>
      <c r="J39" s="402">
        <f>MAX(TREND(J24:J25,B24:B25,B39),0)</f>
        <v>0</v>
      </c>
      <c r="K39" s="435">
        <f>IFERROR(IF(INDEX(HwyTransitModelGroup,A18,1)=Hwy,MAX(5,ROUND(C39/E39,1)),MAX(5,ROUND(G39/I39,1))),55)</f>
        <v>18.100000000000001</v>
      </c>
      <c r="L39" s="436">
        <f>IFERROR(IF(INDEX(HwyTransitModelGroup,A18,1)=Hwy,MAX(5,ROUND(D39/F39,1)),MAX(5,ROUND(H39/J39,1))),55)</f>
        <v>39.1</v>
      </c>
      <c r="M39" s="405">
        <f>MIN(MAX(TREND(M24:M25,B24:B25,B39),0),1)</f>
        <v>0.2</v>
      </c>
      <c r="N39" s="406">
        <f>MIN(MAX(TREND(N24:N25,B24:B25,B39),0),1)</f>
        <v>0.2</v>
      </c>
      <c r="O39" s="401">
        <f>MAX(TREND(O24:O25,B24:B25,B39),0)</f>
        <v>2765342.9681813493</v>
      </c>
      <c r="P39" s="402">
        <f>MAX(TREND(P24:P25,B24:B25,B39),0)</f>
        <v>2765342.9681813493</v>
      </c>
      <c r="Q39" s="732">
        <f>IF(INDEX(HwyTransitModelGroup,A18,1)=Hwy,C39*(1-M39)*0.00000110231131*(VLOOKUP(K39,EmAuto20,2)*VLOOKUP(ProjLoc,EmCost,2)+VLOOKUP(K39,EmAuto20,3)*VLOOKUP(ProjLoc,EmCost,3)*(1+CO2Uprater)^($B39-YearCurrent)+VLOOKUP(K39,EmAuto20,4)*VLOOKUP(ProjLoc,EmCost,4)+VLOOKUP(K39,EmAuto20,5)*VLOOKUP(ProjLoc,EmCost,5)+VLOOKUP(K39,EmAuto20,6)*VLOOKUP(ProjLoc,EmCost,6)+VLOOKUP(K39,EmAuto20,7)*VLOOKUP(ProjLoc,EmCost,7))+C39*M39*0.00000110231131*(VLOOKUP(K39,EmTruck20,2)*VLOOKUP(ProjLoc,EmCost,2)+VLOOKUP(K39,EmTruck20,3)*VLOOKUP(ProjLoc,EmCost,3)*(1+CO2Uprater)^($B39-YearCurrent)+VLOOKUP(K39,EmTruck20,4)*VLOOKUP(ProjLoc,EmCost,4)+VLOOKUP(K39,EmTruck20,5)*VLOOKUP(ProjLoc,EmCost,5)+VLOOKUP(K39,EmTruck20,6)*VLOOKUP(ProjLoc,EmCost,6)+VLOOKUP(K39,EmTruck20,7)*VLOOKUP(ProjLoc,EmCost,7)),0)</f>
        <v>1288217.7831713096</v>
      </c>
      <c r="R39" s="822">
        <f>IF(INDEX(HwyTransitModelGroup,A18,1)=Hwy,D39*(1-N39)*0.00000110231131*(VLOOKUP(L39,EmAuto20,2)*VLOOKUP(ProjLoc,EmCost,2)+VLOOKUP(L39,EmAuto20,3)*VLOOKUP(ProjLoc,EmCost,3)*(1+CO2Uprater)^($B39-YearCurrent)+VLOOKUP(L39,EmAuto20,4)*VLOOKUP(ProjLoc,EmCost,4)+VLOOKUP(L39,EmAuto20,5)*VLOOKUP(ProjLoc,EmCost,5)+VLOOKUP(L39,EmAuto20,6)*VLOOKUP(ProjLoc,EmCost,6)+VLOOKUP(L39,EmAuto20,7)*VLOOKUP(ProjLoc,EmCost,7))+D39*N39*0.00000110231131*(VLOOKUP(L39,EmTruck20,2)*VLOOKUP(ProjLoc,EmCost,2)+VLOOKUP(L39,EmTruck20,3)*VLOOKUP(ProjLoc,EmCost,3)*(1+CO2Uprater)^($B39-YearCurrent)+VLOOKUP(L39,EmTruck20,4)*VLOOKUP(ProjLoc,EmCost,4)+VLOOKUP(L39,EmTruck20,5)*VLOOKUP(ProjLoc,EmCost,5)+VLOOKUP(L39,EmTruck20,6)*VLOOKUP(ProjLoc,EmCost,6)+VLOOKUP(L39,EmTruck20,7)*VLOOKUP(ProjLoc,EmCost,7)),0)</f>
        <v>577313.13548459334</v>
      </c>
      <c r="S39" s="732">
        <f>IF(INDEX(HwyTransitModelGroup,A18,1)=Hwy,O39*(1-M39)*0.00000110231131*(VLOOKUP(0,EmAuto20,2)*VLOOKUP(ProjLoc,EmCost,2)+VLOOKUP(0,EmAuto20,3)*VLOOKUP(ProjLoc,EmCost,3)*(1+CO2Uprater)^($B39-YearCurrent)+VLOOKUP(0,EmAuto20,4)*VLOOKUP(ProjLoc,EmCost,4)+VLOOKUP(0,EmAuto20,5)*VLOOKUP(ProjLoc,EmCost,5)+VLOOKUP(0,EmAuto20,6)*VLOOKUP(ProjLoc,EmCost,6)+VLOOKUP(0,EmAuto20,7)*VLOOKUP(ProjLoc,EmCost,7))+O39*M39*0.00000110231131*(VLOOKUP(0,EmTruck20,2)*VLOOKUP(ProjLoc,EmCost,2)+VLOOKUP(0,EmTruck20,3)*VLOOKUP(ProjLoc,EmCost,3)*(1+CO2Uprater)^($B39-YearCurrent)+VLOOKUP(0,EmTruck20,4)*VLOOKUP(ProjLoc,EmCost,4)+VLOOKUP(0,EmTruck20,5)*VLOOKUP(ProjLoc,EmCost,5)+VLOOKUP(0,EmTruck20,6)*VLOOKUP(ProjLoc,EmCost,6)+VLOOKUP(0,EmTruck20,7)*VLOOKUP(ProjLoc,EmCost,7)),0)</f>
        <v>27357.259830535291</v>
      </c>
      <c r="T39" s="822">
        <f>IF(INDEX(HwyTransitModelGroup,A18,1)=Hwy,P39*(1-N39)*0.00000110231131*(VLOOKUP(0,EmAuto20,2)*VLOOKUP(ProjLoc,EmCost,2)+VLOOKUP(0,EmAuto20,3)*VLOOKUP(ProjLoc,EmCost,3)*(1+CO2Uprater)^($B39-YearCurrent)+VLOOKUP(0,EmAuto20,4)*VLOOKUP(ProjLoc,EmCost,4)+VLOOKUP(0,EmAuto20,5)*VLOOKUP(ProjLoc,EmCost,5)+VLOOKUP(0,EmAuto20,6)*VLOOKUP(ProjLoc,EmCost,6)+VLOOKUP(0,EmAuto20,7)*VLOOKUP(ProjLoc,EmCost,7))+P39*N39*0.00000110231131*(VLOOKUP(0,EmTruck20,2)*VLOOKUP(ProjLoc,EmCost,2)+VLOOKUP(0,EmTruck20,3)*VLOOKUP(ProjLoc,EmCost,3)*(1+CO2Uprater)^($B39-YearCurrent)+VLOOKUP(0,EmTruck20,4)*VLOOKUP(ProjLoc,EmCost,4)+VLOOKUP(0,EmTruck20,5)*VLOOKUP(ProjLoc,EmCost,5)+VLOOKUP(0,EmTruck20,6)*VLOOKUP(ProjLoc,EmCost,6)+VLOOKUP(0,EmTruck20,7)*VLOOKUP(ProjLoc,EmCost,7)),0)</f>
        <v>27357.259830535291</v>
      </c>
      <c r="U39" s="732">
        <f>IF(INDEX(HwyTransitModelGroup,A18,1)=PARAMETERS!$J$9,C39*0.00000110231131*(VLOOKUP(K39,EmBus20,2)*VLOOKUP(ProjLoc,EmCost,2)+VLOOKUP(K39,EmBus20,3)*VLOOKUP(ProjLoc,EmCost,3)*(1+CO2Uprater)^($B39-YearCurrent)+VLOOKUP(K39,EmBus20,4)*VLOOKUP(ProjLoc,EmCost,4)+VLOOKUP(K39,EmBus20,5)*VLOOKUP(ProjLoc,EmCost,5)+VLOOKUP(K39,EmBus20,6)*VLOOKUP(ProjLoc,EmCost,6)+VLOOKUP(K39,EmBus20,7)*VLOOKUP(ProjLoc,EmCost,7)),0)</f>
        <v>0</v>
      </c>
      <c r="V39" s="822">
        <f>IF(INDEX(HwyTransitModelGroup,A18,1)=PARAMETERS!$J$9,D39*0.00000110231131*(VLOOKUP(L39,EmBus20,2)*VLOOKUP(ProjLoc,EmCost,2)+VLOOKUP(L39,EmBus20,3)*VLOOKUP(ProjLoc,EmCost,3)*(1+CO2Uprater)^($B39-YearCurrent)+VLOOKUP(L39,EmBus20,4)*VLOOKUP(ProjLoc,EmCost,4)+VLOOKUP(L39,EmBus20,5)*VLOOKUP(ProjLoc,EmCost,5)+VLOOKUP(L39,EmBus20,6)*VLOOKUP(ProjLoc,EmCost,6)+VLOOKUP(L39,EmBus20,7)*VLOOKUP(ProjLoc,EmCost,7)),0)</f>
        <v>0</v>
      </c>
      <c r="W39" s="828">
        <f>IF(INDEX(HwyTransitModelGroup,A18,1)=PARAMETERS!$J$10,C39*0.00000110231131*(PARAMETERS!$CQ$29*VLOOKUP(ProjLoc,EmCost,2)+PARAMETERS!$CR$29*VLOOKUP(ProjLoc,EmCost,3)*(1+CO2Uprater)^($B39-YearCurrent)+PARAMETERS!$CS$29*VLOOKUP(ProjLoc,EmCost,4)+PARAMETERS!$CT$29*VLOOKUP(ProjLoc,EmCost,5)+PARAMETERS!$CU$29*VLOOKUP(ProjLoc,EmCost,6)+PARAMETERS!$CV$29*VLOOKUP(ProjLoc,EmCost,7)),0)</f>
        <v>0</v>
      </c>
      <c r="X39" s="864">
        <f>IF(INDEX(HwyTransitModelGroup,A18,1)=PARAMETERS!$J$10,D39*0.00000110231131*(PARAMETERS!$CQ$29*VLOOKUP(ProjLoc,EmCost,2)+PARAMETERS!$CR$29*VLOOKUP(ProjLoc,EmCost,3)*(1+CO2Uprater)^($B39-YearCurrent)+PARAMETERS!$CS$29*VLOOKUP(ProjLoc,EmCost,4)+PARAMETERS!$CT$29*VLOOKUP(ProjLoc,EmCost,5)+PARAMETERS!$CU$29*VLOOKUP(ProjLoc,EmCost,6)+PARAMETERS!$CV$29*VLOOKUP(ProjLoc,EmCost,7)),0)</f>
        <v>0</v>
      </c>
      <c r="Y39" s="828">
        <f>IF(INDEX(HwyTransitModelGroup,A18,1)=PARAMETERS!$J$11,C39*0.00000110231131*(PARAMETERS!$CQ$37*VLOOKUP(ProjLoc,EmCost,2)+PARAMETERS!$CR$37*VLOOKUP(ProjLoc,EmCost,3)*(1+CO2Uprater)^($B39-YearCurrent)+PARAMETERS!$CS$37*VLOOKUP(ProjLoc,EmCost,4)+PARAMETERS!$CT$37*VLOOKUP(ProjLoc,EmCost,5)+PARAMETERS!$CU$37*VLOOKUP(ProjLoc,EmCost,6)+PARAMETERS!$CV$37*VLOOKUP(ProjLoc,EmCost,7)),0)</f>
        <v>0</v>
      </c>
      <c r="Z39" s="864">
        <f>IF(INDEX(HwyTransitModelGroup,A18,1)=PARAMETERS!$J$11,D39*0.00000110231131*(PARAMETERS!$CQ$37*VLOOKUP(ProjLoc,EmCost,2)+PARAMETERS!$CR$37*VLOOKUP(ProjLoc,EmCost,3)*(1+CO2Uprater)^($B39-YearCurrent)+PARAMETERS!$CS$37*VLOOKUP(ProjLoc,EmCost,4)+PARAMETERS!$CT$37*VLOOKUP(ProjLoc,EmCost,5)+PARAMETERS!$CU$37*VLOOKUP(ProjLoc,EmCost,6)+PARAMETERS!$CV$37*VLOOKUP(ProjLoc,EmCost,7)),0)</f>
        <v>0</v>
      </c>
      <c r="AA39" s="369">
        <f t="shared" si="3"/>
        <v>710904.6476867164</v>
      </c>
      <c r="AB39" s="370">
        <f t="shared" si="4"/>
        <v>225054.20551952522</v>
      </c>
      <c r="AC39" s="371"/>
      <c r="AD39" s="401">
        <f>IF(INDEX(HwyTransitModelGroup,A18,1)=Hwy,0.00000110231131*(C39*(1-M39)*VLOOKUP(K39,EmAuto20,2)-D39*(1-N39)*VLOOKUP(L39,EmAuto20,2)+(O39*(1-M39)-P39*(1-N39))*VLOOKUP(0,EmAuto20,2))+0.00000110231131*(C39*M39*VLOOKUP(K39,EmTruck20,2)-D39*N39*VLOOKUP(L39,EmTruck20,2)+(O39*M39-P39*N39)*VLOOKUP(0,EmTruck20,2)),0)</f>
        <v>11.016308512787752</v>
      </c>
      <c r="AE39" s="883">
        <f>IF(INDEX(HwyTransitModelGroup,A18,1)=Hwy,0.00000110231131*(C39*(1-M39)*VLOOKUP(K39,EmAuto20,3)-D39*(1-N39)*VLOOKUP(L39,EmAuto20,3)+(O39*(1-M39)-P39*(1-N39))*VLOOKUP(0,EmAuto20,3))+0.00000110231131*(C39*M39*VLOOKUP(K39,EmTruck20,3)-D39*N39*VLOOKUP(L39,EmTruck20,3)+(O39*M39-P39*N39)*VLOOKUP(0,EmTruck20,3)),0)</f>
        <v>7408.7539235675631</v>
      </c>
      <c r="AF39" s="881">
        <f>IF(INDEX(HwyTransitModelGroup,A18,1)=Hwy,0.00000110231131*(C39*(1-M39)*VLOOKUP(K39,EmAuto20,4)-D39*(1-N39)*VLOOKUP(L39,EmAuto20,4)+(O39*(1-M39)-P39*(1-N39))*VLOOKUP(0,EmAuto20,4))+0.00000110231131*(C39*M39*VLOOKUP(K39,EmTruck20,4)-D39*N39*VLOOKUP(L39,EmTruck20,4)+(O39*M39-P39*N39)*VLOOKUP(0,EmTruck20,4)),0)</f>
        <v>4.2712117272038563</v>
      </c>
      <c r="AG39" s="883">
        <f>IF(INDEX(HwyTransitModelGroup,A18,1)=Hwy,0.00000110231131*(C39*(1-M39)*VLOOKUP(K39,EmAuto20,5)-D39*(1-N39)*VLOOKUP(L39,EmAuto20,5)+(O39*(1-M39)-P39*(1-N39))*VLOOKUP(0,EmAuto20,5))+0.00000110231131*(C39*M39*VLOOKUP(K39,EmTruck20,5)-D39*N39*VLOOKUP(L39,EmTruck20,5)+(O39*M39-P39*N39)*VLOOKUP(0,EmTruck20,5)),0)</f>
        <v>4.7935246657005978E-2</v>
      </c>
      <c r="AH39" s="881">
        <f>IF(INDEX(HwyTransitModelGroup,A18,1)=Hwy,0.00000110231131*(C39*(1-M39)*VLOOKUP(K39,EmAuto20,6)-D39*(1-N39)*VLOOKUP(L39,EmAuto20,6)+(O39*(1-M39)-P39*(1-N39))*VLOOKUP(0,EmAuto20,6))+0.00000110231131*(C39*M39*VLOOKUP(K39,EmTruck20,6)-D39*N39*VLOOKUP(L39,EmTruck20,6)+(O39*M39-P39*N39)*VLOOKUP(0,EmTruck20,6)),0)</f>
        <v>7.1336806463804775E-2</v>
      </c>
      <c r="AI39" s="883">
        <f>IF(INDEX(HwyTransitModelGroup,A18,1)=Hwy,0.00000110231131*(C39*(1-M39)*VLOOKUP(K39,EmAuto20,7)-D39*(1-N39)*VLOOKUP(L39,EmAuto20,7)+(O39*(1-M39)-P39*(1-N39))*VLOOKUP(0,EmAuto20,7))+0.00000110231131*(C39*M39*VLOOKUP(K39,EmTruck20,7)-D39*N39*VLOOKUP(L39,EmTruck20,7)+(O39*M39-P39*N39)*VLOOKUP(0,EmTruck20,7)),0)</f>
        <v>0.43032441553755102</v>
      </c>
      <c r="AJ39" s="881">
        <f>IF(INDEX(HwyTransitModelGroup,A18,1)=Hwy,0.00000110231131*(C39*(1-M39)*VLOOKUP(K39,EmAuto20,8)-D39*(1-N39)*VLOOKUP(L39,EmAuto20,8)+(O39*(1-M39)-P39*(1-N39))*VLOOKUP(0,EmAuto20,8))+0.00000110231131*(C39*M39*VLOOKUP(K39,EmTruck20,8)-D39*N39*VLOOKUP(L39,EmTruck20,8)+(O39*M39-P39*N39)*VLOOKUP(0,EmTruck20,8)),0)</f>
        <v>4.7935246657005978E-2</v>
      </c>
      <c r="AK39" s="401">
        <f>IF(INDEX(HwyTransitModelGroup,A18,1)=PARAMETERS!$J$9,0.00000110231131*(C39*VLOOKUP(K39,EmBus20,2)-D39*VLOOKUP(L39,EmBus20,2)+(O39-P39)*VLOOKUP(0,EmBus20,2)),0)</f>
        <v>0</v>
      </c>
      <c r="AL39" s="883">
        <f>IF(INDEX(HwyTransitModelGroup,A18,1)=PARAMETERS!$J$9,0.00000110231131*(C39*VLOOKUP(K39,EmBus20,3)-D39*VLOOKUP(L39,EmBus20,3)+(O39-P39)*VLOOKUP(0,EmBus20,3)),0)</f>
        <v>0</v>
      </c>
      <c r="AM39" s="881">
        <f>IF(INDEX(HwyTransitModelGroup,A18,1)=PARAMETERS!$J$9,0.00000110231131*(C39*VLOOKUP(K39,EmBus20,4)-D39*VLOOKUP(L39,EmBus20,4)+(O39-P39)*VLOOKUP(0,EmBus20,4)),0)</f>
        <v>0</v>
      </c>
      <c r="AN39" s="883">
        <f>IF(INDEX(HwyTransitModelGroup,A18,1)=PARAMETERS!$J$9,0.00000110231131*(C39*VLOOKUP(K39,EmBus20,5)-D39*VLOOKUP(L39,EmBus20,5)+(O39-P39)*VLOOKUP(0,EmBus20,5)),0)</f>
        <v>0</v>
      </c>
      <c r="AO39" s="881">
        <f>IF(INDEX(HwyTransitModelGroup,A18,1)=PARAMETERS!$J$9,0.00000110231131*(C39*VLOOKUP(K39,EmBus20,6)-D39*VLOOKUP(L39,EmBus20,6)+(O39-P39)*VLOOKUP(0,EmBus20,6)),0)</f>
        <v>0</v>
      </c>
      <c r="AP39" s="883">
        <f>IF(INDEX(HwyTransitModelGroup,A18,1)=PARAMETERS!$J$9,0.00000110231131*(C39*VLOOKUP(K39,EmBus20,7)-D39*VLOOKUP(L39,EmBus20,7)+(O39-P39)*VLOOKUP(0,EmBus20,7)),0)</f>
        <v>0</v>
      </c>
      <c r="AQ39" s="881">
        <f>IF(INDEX(HwyTransitModelGroup,A18,1)=PARAMETERS!$J$9,0.00000110231131*(C39*VLOOKUP(K39,EmBus20,8)-D39*VLOOKUP(L39,EmBus20,8)+(O39-P39)*VLOOKUP(0,EmBus20,8)),0)</f>
        <v>0</v>
      </c>
      <c r="AR39" s="401">
        <f>IF(INDEX(HwyTransitModelGroup,A18,1)=PARAMETERS!$J$10,0.00000110231131*((C39-D39)*PARAMETERS!$CQ$29),0)</f>
        <v>0</v>
      </c>
      <c r="AS39" s="883">
        <f>IF(INDEX(HwyTransitModelGroup,A18,1)=PARAMETERS!$J$10,0.00000110231131*((C39-D39)*PARAMETERS!$CR$29),0)</f>
        <v>0</v>
      </c>
      <c r="AT39" s="881">
        <f>IF(INDEX(HwyTransitModelGroup,A18,1)=PARAMETERS!$J$10,0.00000110231131*((C39-D39)*PARAMETERS!$CS$29),0)</f>
        <v>0</v>
      </c>
      <c r="AU39" s="883">
        <f>IF(INDEX(HwyTransitModelGroup,A18,1)=PARAMETERS!$J$10,0.00000110231131*((C39-D39)*PARAMETERS!$CT$29),0)</f>
        <v>0</v>
      </c>
      <c r="AV39" s="881">
        <f>IF(INDEX(HwyTransitModelGroup,A18,1)=PARAMETERS!$J$10,0.00000110231131*((C39-D39)*PARAMETERS!$CU$29),0)</f>
        <v>0</v>
      </c>
      <c r="AW39" s="883">
        <f>IF(INDEX(HwyTransitModelGroup,A18,1)=PARAMETERS!$J$10,0.00000110231131*((C39-D39)*PARAMETERS!$CV$29),0)</f>
        <v>0</v>
      </c>
      <c r="AX39" s="881">
        <f>IF(INDEX(HwyTransitModelGroup,A18,1)=PARAMETERS!$J$10,0.00000110231131*((C39-D39)*PARAMETERS!$CW$29),0)</f>
        <v>0</v>
      </c>
      <c r="AY39" s="401">
        <f>IF(INDEX(HwyTransitModelGroup,A18,1)=PARAMETERS!$J$11,0.00000110231131*((C39-D39)*PARAMETERS!$CQ$37),0)</f>
        <v>0</v>
      </c>
      <c r="AZ39" s="883">
        <f>IF(INDEX(HwyTransitModelGroup,A18,1)=PARAMETERS!$J$11,0.00000110231131*((C39-D39)*PARAMETERS!$CR$37),0)</f>
        <v>0</v>
      </c>
      <c r="BA39" s="881">
        <f>IF(INDEX(HwyTransitModelGroup,A18,1)=PARAMETERS!$J$11,0.00000110231131*((C39-D39)*PARAMETERS!$CS$37),0)</f>
        <v>0</v>
      </c>
      <c r="BB39" s="883">
        <f>IF(INDEX(HwyTransitModelGroup,A18,1)=PARAMETERS!$J$11,0.00000110231131*((C39-D39)*PARAMETERS!$CT$37),0)</f>
        <v>0</v>
      </c>
      <c r="BC39" s="881">
        <f>IF(INDEX(HwyTransitModelGroup,A18,1)=PARAMETERS!$J$11,0.00000110231131*((C39-D39)*PARAMETERS!$CU$37),0)</f>
        <v>0</v>
      </c>
      <c r="BD39" s="883">
        <f>IF(INDEX(HwyTransitModelGroup,A18,1)=PARAMETERS!$J$11,0.00000110231131*((C39-D39)*PARAMETERS!$CV$37),0)</f>
        <v>0</v>
      </c>
      <c r="BE39" s="885">
        <f>IF(INDEX(HwyTransitModelGroup,A18,1)=PARAMETERS!$J$11,0.00000110231131*((C39-D39)*PARAMETERS!$CW$37),0)</f>
        <v>0</v>
      </c>
      <c r="BF39" s="732">
        <f t="shared" si="5"/>
        <v>348.74811526003708</v>
      </c>
      <c r="BG39" s="887">
        <f t="shared" si="6"/>
        <v>193765.24472530218</v>
      </c>
      <c r="BH39" s="887">
        <f t="shared" si="7"/>
        <v>19395.329236842535</v>
      </c>
      <c r="BI39" s="887">
        <f t="shared" si="8"/>
        <v>10492.363106200426</v>
      </c>
      <c r="BJ39" s="887">
        <f t="shared" si="9"/>
        <v>867.24795813115907</v>
      </c>
      <c r="BK39" s="889">
        <f t="shared" si="10"/>
        <v>185.27237778884955</v>
      </c>
      <c r="BL39" s="392"/>
      <c r="BN39" s="375">
        <f t="shared" si="2"/>
        <v>2040</v>
      </c>
      <c r="BO39" s="376">
        <f t="shared" ca="1" si="0"/>
        <v>199034.61952633897</v>
      </c>
      <c r="BQ39" s="370">
        <f ca="1">IF(Emissions&lt;&gt;"N",SUM($BO39:BP39),0)</f>
        <v>199034.61952633897</v>
      </c>
      <c r="BR39" s="377"/>
      <c r="BS39" s="370">
        <f t="shared" ca="1" si="1"/>
        <v>770201.17467792227</v>
      </c>
      <c r="BU39" s="401">
        <f ca="1">SUM($BO83:BP83)</f>
        <v>11.33770035497245</v>
      </c>
      <c r="BV39" s="883">
        <f ca="1">SUM($BO127:BP127)</f>
        <v>7624.8982943451647</v>
      </c>
      <c r="BW39" s="881">
        <f ca="1">SUM($BO171:BP171)</f>
        <v>4.3958208559127572</v>
      </c>
      <c r="BX39" s="883">
        <f ca="1">SUM($BO215:BP215)</f>
        <v>4.9333718496351223E-2</v>
      </c>
      <c r="BY39" s="881">
        <f ca="1">SUM($BO259:BP259)</f>
        <v>7.3417999779910745E-2</v>
      </c>
      <c r="BZ39" s="883">
        <f ca="1">SUM($BO303:BP303)</f>
        <v>0.44287878041269269</v>
      </c>
      <c r="CA39" s="881">
        <f ca="1">SUM($BO347:BP347)</f>
        <v>4.9333718496351223E-2</v>
      </c>
      <c r="CB39" s="399">
        <f ca="1">SUM($BO391:BP391)</f>
        <v>292.98772199344256</v>
      </c>
      <c r="CC39" s="706">
        <f ca="1">SUM($BO435:BP435)</f>
        <v>172748.36608004832</v>
      </c>
      <c r="CD39" s="706">
        <f ca="1">SUM($BO479:BP479)</f>
        <v>16294.262482761224</v>
      </c>
      <c r="CE39" s="706">
        <f ca="1">SUM($BO523:BP523)</f>
        <v>8814.7675365113791</v>
      </c>
      <c r="CF39" s="706">
        <f ca="1">SUM($BO567:BP567)</f>
        <v>728.58602681437674</v>
      </c>
      <c r="CG39" s="400">
        <f ca="1">SUM($BO611:BP611)</f>
        <v>155.6496782102717</v>
      </c>
    </row>
    <row r="40" spans="2:85" x14ac:dyDescent="0.25">
      <c r="B40" s="375">
        <f t="shared" si="11"/>
        <v>2038</v>
      </c>
      <c r="C40" s="401">
        <f>MAX(TREND(C24:C25,B24:B25,B40),0)</f>
        <v>37862709.026381969</v>
      </c>
      <c r="D40" s="402">
        <f>MAX(TREND(D24:D25,B24:B25,B40),0)</f>
        <v>19643374.483819842</v>
      </c>
      <c r="E40" s="401">
        <f>MAX(TREND(E24:E25,B24:B25,B40),0)</f>
        <v>2094176.3842025399</v>
      </c>
      <c r="F40" s="402">
        <f>MAX(TREND(F24:F25,B24:B25,B40),0)</f>
        <v>502602.33220860921</v>
      </c>
      <c r="G40" s="401">
        <f>MAX(TREND(G24:G25,B24:B25,B40),0)</f>
        <v>0</v>
      </c>
      <c r="H40" s="402">
        <f>MAX(TREND(H24:H25,B24:B25,B40),0)</f>
        <v>0</v>
      </c>
      <c r="I40" s="401">
        <f>MAX(TREND(I24:I25,B24:B25,B40),0)</f>
        <v>0</v>
      </c>
      <c r="J40" s="402">
        <f>MAX(TREND(J24:J25,B24:B25,B40),0)</f>
        <v>0</v>
      </c>
      <c r="K40" s="435">
        <f>IFERROR(IF(INDEX(HwyTransitModelGroup,A18,1)=Hwy,MAX(5,ROUND(C40/E40,1)),MAX(5,ROUND(G40/I40,1))),55)</f>
        <v>18.100000000000001</v>
      </c>
      <c r="L40" s="436">
        <f>IFERROR(IF(INDEX(HwyTransitModelGroup,A18,1)=Hwy,MAX(5,ROUND(D40/F40,1)),MAX(5,ROUND(H40/J40,1))),55)</f>
        <v>39.1</v>
      </c>
      <c r="M40" s="405">
        <f>MIN(MAX(TREND(M24:M25,B24:B25,B40),0),1)</f>
        <v>0.2</v>
      </c>
      <c r="N40" s="406">
        <f>MIN(MAX(TREND(N24:N25,B24:B25,B40),0),1)</f>
        <v>0.2</v>
      </c>
      <c r="O40" s="401">
        <f>MAX(TREND(O24:O25,B24:B25,B40),0)</f>
        <v>2792235.1789367199</v>
      </c>
      <c r="P40" s="402">
        <f>MAX(TREND(P24:P25,B24:B25,B40),0)</f>
        <v>2792235.1789367199</v>
      </c>
      <c r="Q40" s="732">
        <f>IF(INDEX(HwyTransitModelGroup,A18,1)=Hwy,C40*(1-M40)*0.00000110231131*(VLOOKUP(K40,EmAuto20,2)*VLOOKUP(ProjLoc,EmCost,2)+VLOOKUP(K40,EmAuto20,3)*VLOOKUP(ProjLoc,EmCost,3)*(1+CO2Uprater)^($B40-YearCurrent)+VLOOKUP(K40,EmAuto20,4)*VLOOKUP(ProjLoc,EmCost,4)+VLOOKUP(K40,EmAuto20,5)*VLOOKUP(ProjLoc,EmCost,5)+VLOOKUP(K40,EmAuto20,6)*VLOOKUP(ProjLoc,EmCost,6)+VLOOKUP(K40,EmAuto20,7)*VLOOKUP(ProjLoc,EmCost,7))+C40*M40*0.00000110231131*(VLOOKUP(K40,EmTruck20,2)*VLOOKUP(ProjLoc,EmCost,2)+VLOOKUP(K40,EmTruck20,3)*VLOOKUP(ProjLoc,EmCost,3)*(1+CO2Uprater)^($B40-YearCurrent)+VLOOKUP(K40,EmTruck20,4)*VLOOKUP(ProjLoc,EmCost,4)+VLOOKUP(K40,EmTruck20,5)*VLOOKUP(ProjLoc,EmCost,5)+VLOOKUP(K40,EmTruck20,6)*VLOOKUP(ProjLoc,EmCost,6)+VLOOKUP(K40,EmTruck20,7)*VLOOKUP(ProjLoc,EmCost,7)),0)</f>
        <v>1323811.4478151118</v>
      </c>
      <c r="R40" s="822">
        <f>IF(INDEX(HwyTransitModelGroup,A18,1)=Hwy,D40*(1-N40)*0.00000110231131*(VLOOKUP(L40,EmAuto20,2)*VLOOKUP(ProjLoc,EmCost,2)+VLOOKUP(L40,EmAuto20,3)*VLOOKUP(ProjLoc,EmCost,3)*(1+CO2Uprater)^($B40-YearCurrent)+VLOOKUP(L40,EmAuto20,4)*VLOOKUP(ProjLoc,EmCost,4)+VLOOKUP(L40,EmAuto20,5)*VLOOKUP(ProjLoc,EmCost,5)+VLOOKUP(L40,EmAuto20,6)*VLOOKUP(ProjLoc,EmCost,6)+VLOOKUP(L40,EmAuto20,7)*VLOOKUP(ProjLoc,EmCost,7))+D40*N40*0.00000110231131*(VLOOKUP(L40,EmTruck20,2)*VLOOKUP(ProjLoc,EmCost,2)+VLOOKUP(L40,EmTruck20,3)*VLOOKUP(ProjLoc,EmCost,3)*(1+CO2Uprater)^($B40-YearCurrent)+VLOOKUP(L40,EmTruck20,4)*VLOOKUP(ProjLoc,EmCost,4)+VLOOKUP(L40,EmTruck20,5)*VLOOKUP(ProjLoc,EmCost,5)+VLOOKUP(L40,EmTruck20,6)*VLOOKUP(ProjLoc,EmCost,6)+VLOOKUP(L40,EmTruck20,7)*VLOOKUP(ProjLoc,EmCost,7)),0)</f>
        <v>593633.02906404086</v>
      </c>
      <c r="S40" s="732">
        <f>IF(INDEX(HwyTransitModelGroup,A18,1)=Hwy,O40*(1-M40)*0.00000110231131*(VLOOKUP(0,EmAuto20,2)*VLOOKUP(ProjLoc,EmCost,2)+VLOOKUP(0,EmAuto20,3)*VLOOKUP(ProjLoc,EmCost,3)*(1+CO2Uprater)^($B40-YearCurrent)+VLOOKUP(0,EmAuto20,4)*VLOOKUP(ProjLoc,EmCost,4)+VLOOKUP(0,EmAuto20,5)*VLOOKUP(ProjLoc,EmCost,5)+VLOOKUP(0,EmAuto20,6)*VLOOKUP(ProjLoc,EmCost,6)+VLOOKUP(0,EmAuto20,7)*VLOOKUP(ProjLoc,EmCost,7))+O40*M40*0.00000110231131*(VLOOKUP(0,EmTruck20,2)*VLOOKUP(ProjLoc,EmCost,2)+VLOOKUP(0,EmTruck20,3)*VLOOKUP(ProjLoc,EmCost,3)*(1+CO2Uprater)^($B40-YearCurrent)+VLOOKUP(0,EmTruck20,4)*VLOOKUP(ProjLoc,EmCost,4)+VLOOKUP(0,EmTruck20,5)*VLOOKUP(ProjLoc,EmCost,5)+VLOOKUP(0,EmTruck20,6)*VLOOKUP(ProjLoc,EmCost,6)+VLOOKUP(0,EmTruck20,7)*VLOOKUP(ProjLoc,EmCost,7)),0)</f>
        <v>27873.530909148652</v>
      </c>
      <c r="T40" s="822">
        <f>IF(INDEX(HwyTransitModelGroup,A18,1)=Hwy,P40*(1-N40)*0.00000110231131*(VLOOKUP(0,EmAuto20,2)*VLOOKUP(ProjLoc,EmCost,2)+VLOOKUP(0,EmAuto20,3)*VLOOKUP(ProjLoc,EmCost,3)*(1+CO2Uprater)^($B40-YearCurrent)+VLOOKUP(0,EmAuto20,4)*VLOOKUP(ProjLoc,EmCost,4)+VLOOKUP(0,EmAuto20,5)*VLOOKUP(ProjLoc,EmCost,5)+VLOOKUP(0,EmAuto20,6)*VLOOKUP(ProjLoc,EmCost,6)+VLOOKUP(0,EmAuto20,7)*VLOOKUP(ProjLoc,EmCost,7))+P40*N40*0.00000110231131*(VLOOKUP(0,EmTruck20,2)*VLOOKUP(ProjLoc,EmCost,2)+VLOOKUP(0,EmTruck20,3)*VLOOKUP(ProjLoc,EmCost,3)*(1+CO2Uprater)^($B40-YearCurrent)+VLOOKUP(0,EmTruck20,4)*VLOOKUP(ProjLoc,EmCost,4)+VLOOKUP(0,EmTruck20,5)*VLOOKUP(ProjLoc,EmCost,5)+VLOOKUP(0,EmTruck20,6)*VLOOKUP(ProjLoc,EmCost,6)+VLOOKUP(0,EmTruck20,7)*VLOOKUP(ProjLoc,EmCost,7)),0)</f>
        <v>27873.530909148652</v>
      </c>
      <c r="U40" s="732">
        <f>IF(INDEX(HwyTransitModelGroup,A18,1)=PARAMETERS!$J$9,C40*0.00000110231131*(VLOOKUP(K40,EmBus20,2)*VLOOKUP(ProjLoc,EmCost,2)+VLOOKUP(K40,EmBus20,3)*VLOOKUP(ProjLoc,EmCost,3)*(1+CO2Uprater)^($B40-YearCurrent)+VLOOKUP(K40,EmBus20,4)*VLOOKUP(ProjLoc,EmCost,4)+VLOOKUP(K40,EmBus20,5)*VLOOKUP(ProjLoc,EmCost,5)+VLOOKUP(K40,EmBus20,6)*VLOOKUP(ProjLoc,EmCost,6)+VLOOKUP(K40,EmBus20,7)*VLOOKUP(ProjLoc,EmCost,7)),0)</f>
        <v>0</v>
      </c>
      <c r="V40" s="822">
        <f>IF(INDEX(HwyTransitModelGroup,A18,1)=PARAMETERS!$J$9,D40*0.00000110231131*(VLOOKUP(L40,EmBus20,2)*VLOOKUP(ProjLoc,EmCost,2)+VLOOKUP(L40,EmBus20,3)*VLOOKUP(ProjLoc,EmCost,3)*(1+CO2Uprater)^($B40-YearCurrent)+VLOOKUP(L40,EmBus20,4)*VLOOKUP(ProjLoc,EmCost,4)+VLOOKUP(L40,EmBus20,5)*VLOOKUP(ProjLoc,EmCost,5)+VLOOKUP(L40,EmBus20,6)*VLOOKUP(ProjLoc,EmCost,6)+VLOOKUP(L40,EmBus20,7)*VLOOKUP(ProjLoc,EmCost,7)),0)</f>
        <v>0</v>
      </c>
      <c r="W40" s="828">
        <f>IF(INDEX(HwyTransitModelGroup,A18,1)=PARAMETERS!$J$10,C40*0.00000110231131*(PARAMETERS!$CQ$29*VLOOKUP(ProjLoc,EmCost,2)+PARAMETERS!$CR$29*VLOOKUP(ProjLoc,EmCost,3)*(1+CO2Uprater)^($B40-YearCurrent)+PARAMETERS!$CS$29*VLOOKUP(ProjLoc,EmCost,4)+PARAMETERS!$CT$29*VLOOKUP(ProjLoc,EmCost,5)+PARAMETERS!$CU$29*VLOOKUP(ProjLoc,EmCost,6)+PARAMETERS!$CV$29*VLOOKUP(ProjLoc,EmCost,7)),0)</f>
        <v>0</v>
      </c>
      <c r="X40" s="864">
        <f>IF(INDEX(HwyTransitModelGroup,A18,1)=PARAMETERS!$J$10,D40*0.00000110231131*(PARAMETERS!$CQ$29*VLOOKUP(ProjLoc,EmCost,2)+PARAMETERS!$CR$29*VLOOKUP(ProjLoc,EmCost,3)*(1+CO2Uprater)^($B40-YearCurrent)+PARAMETERS!$CS$29*VLOOKUP(ProjLoc,EmCost,4)+PARAMETERS!$CT$29*VLOOKUP(ProjLoc,EmCost,5)+PARAMETERS!$CU$29*VLOOKUP(ProjLoc,EmCost,6)+PARAMETERS!$CV$29*VLOOKUP(ProjLoc,EmCost,7)),0)</f>
        <v>0</v>
      </c>
      <c r="Y40" s="828">
        <f>IF(INDEX(HwyTransitModelGroup,A18,1)=PARAMETERS!$J$11,C40*0.00000110231131*(PARAMETERS!$CQ$37*VLOOKUP(ProjLoc,EmCost,2)+PARAMETERS!$CR$37*VLOOKUP(ProjLoc,EmCost,3)*(1+CO2Uprater)^($B40-YearCurrent)+PARAMETERS!$CS$37*VLOOKUP(ProjLoc,EmCost,4)+PARAMETERS!$CT$37*VLOOKUP(ProjLoc,EmCost,5)+PARAMETERS!$CU$37*VLOOKUP(ProjLoc,EmCost,6)+PARAMETERS!$CV$37*VLOOKUP(ProjLoc,EmCost,7)),0)</f>
        <v>0</v>
      </c>
      <c r="Z40" s="864">
        <f>IF(INDEX(HwyTransitModelGroup,A18,1)=PARAMETERS!$J$11,D40*0.00000110231131*(PARAMETERS!$CQ$37*VLOOKUP(ProjLoc,EmCost,2)+PARAMETERS!$CR$37*VLOOKUP(ProjLoc,EmCost,3)*(1+CO2Uprater)^($B40-YearCurrent)+PARAMETERS!$CS$37*VLOOKUP(ProjLoc,EmCost,4)+PARAMETERS!$CT$37*VLOOKUP(ProjLoc,EmCost,5)+PARAMETERS!$CU$37*VLOOKUP(ProjLoc,EmCost,6)+PARAMETERS!$CV$37*VLOOKUP(ProjLoc,EmCost,7)),0)</f>
        <v>0</v>
      </c>
      <c r="AA40" s="369">
        <f t="shared" si="3"/>
        <v>730178.41875107109</v>
      </c>
      <c r="AB40" s="370">
        <f t="shared" si="4"/>
        <v>216033.44658520384</v>
      </c>
      <c r="AC40" s="371"/>
      <c r="AD40" s="401">
        <f>IF(INDEX(HwyTransitModelGroup,A18,1)=Hwy,0.00000110231131*(C40*(1-M40)*VLOOKUP(K40,EmAuto20,2)-D40*(1-N40)*VLOOKUP(L40,EmAuto20,2)+(O40*(1-M40)-P40*(1-N40))*VLOOKUP(0,EmAuto20,2))+0.00000110231131*(C40*M40*VLOOKUP(K40,EmTruck20,2)-D40*N40*VLOOKUP(L40,EmTruck20,2)+(O40*M40-P40*N40)*VLOOKUP(0,EmTruck20,2)),0)</f>
        <v>11.123439126849362</v>
      </c>
      <c r="AE40" s="883">
        <f>IF(INDEX(HwyTransitModelGroup,A18,1)=Hwy,0.00000110231131*(C40*(1-M40)*VLOOKUP(K40,EmAuto20,3)-D40*(1-N40)*VLOOKUP(L40,EmAuto20,3)+(O40*(1-M40)-P40*(1-N40))*VLOOKUP(0,EmAuto20,3))+0.00000110231131*(C40*M40*VLOOKUP(K40,EmTruck20,3)-D40*N40*VLOOKUP(L40,EmTruck20,3)+(O40*M40-P40*N40)*VLOOKUP(0,EmTruck20,3)),0)</f>
        <v>7480.8020471601239</v>
      </c>
      <c r="AF40" s="881">
        <f>IF(INDEX(HwyTransitModelGroup,A18,1)=Hwy,0.00000110231131*(C40*(1-M40)*VLOOKUP(K40,EmAuto20,4)-D40*(1-N40)*VLOOKUP(L40,EmAuto20,4)+(O40*(1-M40)-P40*(1-N40))*VLOOKUP(0,EmAuto20,4))+0.00000110231131*(C40*M40*VLOOKUP(K40,EmTruck20,4)-D40*N40*VLOOKUP(L40,EmTruck20,4)+(O40*M40-P40*N40)*VLOOKUP(0,EmTruck20,4)),0)</f>
        <v>4.3127481034401676</v>
      </c>
      <c r="AG40" s="883">
        <f>IF(INDEX(HwyTransitModelGroup,A18,1)=Hwy,0.00000110231131*(C40*(1-M40)*VLOOKUP(K40,EmAuto20,5)-D40*(1-N40)*VLOOKUP(L40,EmAuto20,5)+(O40*(1-M40)-P40*(1-N40))*VLOOKUP(0,EmAuto20,5))+0.00000110231131*(C40*M40*VLOOKUP(K40,EmTruck20,5)-D40*N40*VLOOKUP(L40,EmTruck20,5)+(O40*M40-P40*N40)*VLOOKUP(0,EmTruck20,5)),0)</f>
        <v>4.8401403936787851E-2</v>
      </c>
      <c r="AH40" s="881">
        <f>IF(INDEX(HwyTransitModelGroup,A18,1)=Hwy,0.00000110231131*(C40*(1-M40)*VLOOKUP(K40,EmAuto20,6)-D40*(1-N40)*VLOOKUP(L40,EmAuto20,6)+(O40*(1-M40)-P40*(1-N40))*VLOOKUP(0,EmAuto20,6))+0.00000110231131*(C40*M40*VLOOKUP(K40,EmTruck20,6)-D40*N40*VLOOKUP(L40,EmTruck20,6)+(O40*M40-P40*N40)*VLOOKUP(0,EmTruck20,6)),0)</f>
        <v>7.2030537569173686E-2</v>
      </c>
      <c r="AI40" s="883">
        <f>IF(INDEX(HwyTransitModelGroup,A18,1)=Hwy,0.00000110231131*(C40*(1-M40)*VLOOKUP(K40,EmAuto20,7)-D40*(1-N40)*VLOOKUP(L40,EmAuto20,7)+(O40*(1-M40)-P40*(1-N40))*VLOOKUP(0,EmAuto20,7))+0.00000110231131*(C40*M40*VLOOKUP(K40,EmTruck20,7)-D40*N40*VLOOKUP(L40,EmTruck20,7)+(O40*M40-P40*N40)*VLOOKUP(0,EmTruck20,7)),0)</f>
        <v>0.43450920382926572</v>
      </c>
      <c r="AJ40" s="881">
        <f>IF(INDEX(HwyTransitModelGroup,A18,1)=Hwy,0.00000110231131*(C40*(1-M40)*VLOOKUP(K40,EmAuto20,8)-D40*(1-N40)*VLOOKUP(L40,EmAuto20,8)+(O40*(1-M40)-P40*(1-N40))*VLOOKUP(0,EmAuto20,8))+0.00000110231131*(C40*M40*VLOOKUP(K40,EmTruck20,8)-D40*N40*VLOOKUP(L40,EmTruck20,8)+(O40*M40-P40*N40)*VLOOKUP(0,EmTruck20,8)),0)</f>
        <v>4.8401403936787851E-2</v>
      </c>
      <c r="AK40" s="401">
        <f>IF(INDEX(HwyTransitModelGroup,A18,1)=PARAMETERS!$J$9,0.00000110231131*(C40*VLOOKUP(K40,EmBus20,2)-D40*VLOOKUP(L40,EmBus20,2)+(O40-P40)*VLOOKUP(0,EmBus20,2)),0)</f>
        <v>0</v>
      </c>
      <c r="AL40" s="883">
        <f>IF(INDEX(HwyTransitModelGroup,A18,1)=PARAMETERS!$J$9,0.00000110231131*(C40*VLOOKUP(K40,EmBus20,3)-D40*VLOOKUP(L40,EmBus20,3)+(O40-P40)*VLOOKUP(0,EmBus20,3)),0)</f>
        <v>0</v>
      </c>
      <c r="AM40" s="881">
        <f>IF(INDEX(HwyTransitModelGroup,A18,1)=PARAMETERS!$J$9,0.00000110231131*(C40*VLOOKUP(K40,EmBus20,4)-D40*VLOOKUP(L40,EmBus20,4)+(O40-P40)*VLOOKUP(0,EmBus20,4)),0)</f>
        <v>0</v>
      </c>
      <c r="AN40" s="883">
        <f>IF(INDEX(HwyTransitModelGroup,A18,1)=PARAMETERS!$J$9,0.00000110231131*(C40*VLOOKUP(K40,EmBus20,5)-D40*VLOOKUP(L40,EmBus20,5)+(O40-P40)*VLOOKUP(0,EmBus20,5)),0)</f>
        <v>0</v>
      </c>
      <c r="AO40" s="881">
        <f>IF(INDEX(HwyTransitModelGroup,A18,1)=PARAMETERS!$J$9,0.00000110231131*(C40*VLOOKUP(K40,EmBus20,6)-D40*VLOOKUP(L40,EmBus20,6)+(O40-P40)*VLOOKUP(0,EmBus20,6)),0)</f>
        <v>0</v>
      </c>
      <c r="AP40" s="883">
        <f>IF(INDEX(HwyTransitModelGroup,A18,1)=PARAMETERS!$J$9,0.00000110231131*(C40*VLOOKUP(K40,EmBus20,7)-D40*VLOOKUP(L40,EmBus20,7)+(O40-P40)*VLOOKUP(0,EmBus20,7)),0)</f>
        <v>0</v>
      </c>
      <c r="AQ40" s="881">
        <f>IF(INDEX(HwyTransitModelGroup,A18,1)=PARAMETERS!$J$9,0.00000110231131*(C40*VLOOKUP(K40,EmBus20,8)-D40*VLOOKUP(L40,EmBus20,8)+(O40-P40)*VLOOKUP(0,EmBus20,8)),0)</f>
        <v>0</v>
      </c>
      <c r="AR40" s="401">
        <f>IF(INDEX(HwyTransitModelGroup,A18,1)=PARAMETERS!$J$10,0.00000110231131*((C40-D40)*PARAMETERS!$CQ$29),0)</f>
        <v>0</v>
      </c>
      <c r="AS40" s="883">
        <f>IF(INDEX(HwyTransitModelGroup,A18,1)=PARAMETERS!$J$10,0.00000110231131*((C40-D40)*PARAMETERS!$CR$29),0)</f>
        <v>0</v>
      </c>
      <c r="AT40" s="881">
        <f>IF(INDEX(HwyTransitModelGroup,A18,1)=PARAMETERS!$J$10,0.00000110231131*((C40-D40)*PARAMETERS!$CS$29),0)</f>
        <v>0</v>
      </c>
      <c r="AU40" s="883">
        <f>IF(INDEX(HwyTransitModelGroup,A18,1)=PARAMETERS!$J$10,0.00000110231131*((C40-D40)*PARAMETERS!$CT$29),0)</f>
        <v>0</v>
      </c>
      <c r="AV40" s="881">
        <f>IF(INDEX(HwyTransitModelGroup,A18,1)=PARAMETERS!$J$10,0.00000110231131*((C40-D40)*PARAMETERS!$CU$29),0)</f>
        <v>0</v>
      </c>
      <c r="AW40" s="883">
        <f>IF(INDEX(HwyTransitModelGroup,A18,1)=PARAMETERS!$J$10,0.00000110231131*((C40-D40)*PARAMETERS!$CV$29),0)</f>
        <v>0</v>
      </c>
      <c r="AX40" s="881">
        <f>IF(INDEX(HwyTransitModelGroup,A18,1)=PARAMETERS!$J$10,0.00000110231131*((C40-D40)*PARAMETERS!$CW$29),0)</f>
        <v>0</v>
      </c>
      <c r="AY40" s="401">
        <f>IF(INDEX(HwyTransitModelGroup,A18,1)=PARAMETERS!$J$11,0.00000110231131*((C40-D40)*PARAMETERS!$CQ$37),0)</f>
        <v>0</v>
      </c>
      <c r="AZ40" s="883">
        <f>IF(INDEX(HwyTransitModelGroup,A18,1)=PARAMETERS!$J$11,0.00000110231131*((C40-D40)*PARAMETERS!$CR$37),0)</f>
        <v>0</v>
      </c>
      <c r="BA40" s="881">
        <f>IF(INDEX(HwyTransitModelGroup,A18,1)=PARAMETERS!$J$11,0.00000110231131*((C40-D40)*PARAMETERS!$CS$37),0)</f>
        <v>0</v>
      </c>
      <c r="BB40" s="883">
        <f>IF(INDEX(HwyTransitModelGroup,A18,1)=PARAMETERS!$J$11,0.00000110231131*((C40-D40)*PARAMETERS!$CT$37),0)</f>
        <v>0</v>
      </c>
      <c r="BC40" s="881">
        <f>IF(INDEX(HwyTransitModelGroup,A18,1)=PARAMETERS!$J$11,0.00000110231131*((C40-D40)*PARAMETERS!$CU$37),0)</f>
        <v>0</v>
      </c>
      <c r="BD40" s="883">
        <f>IF(INDEX(HwyTransitModelGroup,A18,1)=PARAMETERS!$J$11,0.00000110231131*((C40-D40)*PARAMETERS!$CV$37),0)</f>
        <v>0</v>
      </c>
      <c r="BE40" s="885">
        <f>IF(INDEX(HwyTransitModelGroup,A18,1)=PARAMETERS!$J$11,0.00000110231131*((C40-D40)*PARAMETERS!$CW$37),0)</f>
        <v>0</v>
      </c>
      <c r="BF40" s="732">
        <f t="shared" si="5"/>
        <v>329.10242630345516</v>
      </c>
      <c r="BG40" s="887">
        <f t="shared" si="6"/>
        <v>186507.05643908217</v>
      </c>
      <c r="BH40" s="887">
        <f t="shared" si="7"/>
        <v>18302.750987026317</v>
      </c>
      <c r="BI40" s="887">
        <f t="shared" si="8"/>
        <v>9901.3070030004492</v>
      </c>
      <c r="BJ40" s="887">
        <f t="shared" si="9"/>
        <v>818.39412096856449</v>
      </c>
      <c r="BK40" s="889">
        <f t="shared" si="10"/>
        <v>174.8356088228804</v>
      </c>
      <c r="BL40" s="392"/>
      <c r="BN40" s="375">
        <f t="shared" si="2"/>
        <v>2041</v>
      </c>
      <c r="BO40" s="376">
        <f t="shared" ca="1" si="0"/>
        <v>191030.76930805435</v>
      </c>
      <c r="BQ40" s="370">
        <f ca="1">IF(Emissions&lt;&gt;"N",SUM($BO40:BP40),0)</f>
        <v>191030.76930805435</v>
      </c>
      <c r="BR40" s="377"/>
      <c r="BS40" s="370">
        <f t="shared" ca="1" si="1"/>
        <v>790974.81583753088</v>
      </c>
      <c r="BU40" s="401">
        <f ca="1">SUM($BO84:BP84)</f>
        <v>11.444830969034024</v>
      </c>
      <c r="BV40" s="883">
        <f ca="1">SUM($BO128:BP128)</f>
        <v>7696.9464179377082</v>
      </c>
      <c r="BW40" s="881">
        <f ca="1">SUM($BO172:BP172)</f>
        <v>4.4373572321490613</v>
      </c>
      <c r="BX40" s="883">
        <f ca="1">SUM($BO216:BP216)</f>
        <v>4.9799875776133026E-2</v>
      </c>
      <c r="BY40" s="881">
        <f ca="1">SUM($BO260:BP260)</f>
        <v>7.4111730885279475E-2</v>
      </c>
      <c r="BZ40" s="883">
        <f ca="1">SUM($BO304:BP304)</f>
        <v>0.447063568704407</v>
      </c>
      <c r="CA40" s="881">
        <f ca="1">SUM($BO348:BP348)</f>
        <v>4.9799875776133026E-2</v>
      </c>
      <c r="CB40" s="399">
        <f ca="1">SUM($BO392:BP392)</f>
        <v>276.40764545710795</v>
      </c>
      <c r="CC40" s="706">
        <f ca="1">SUM($BO436:BP436)</f>
        <v>166232.04609350057</v>
      </c>
      <c r="CD40" s="706">
        <f ca="1">SUM($BO480:BP480)</f>
        <v>15372.17565526832</v>
      </c>
      <c r="CE40" s="706">
        <f ca="1">SUM($BO524:BP524)</f>
        <v>8315.9428096218799</v>
      </c>
      <c r="CF40" s="706">
        <f ca="1">SUM($BO568:BP568)</f>
        <v>687.35558887760658</v>
      </c>
      <c r="CG40" s="400">
        <f ca="1">SUM($BO612:BP612)</f>
        <v>146.84151532882538</v>
      </c>
    </row>
    <row r="41" spans="2:85" x14ac:dyDescent="0.25">
      <c r="B41" s="375">
        <f t="shared" si="11"/>
        <v>2039</v>
      </c>
      <c r="C41" s="401">
        <f>MAX(TREND(C24:C25,B24:B25,B41),0)</f>
        <v>38227367.404224753</v>
      </c>
      <c r="D41" s="402">
        <f>MAX(TREND(D24:D25,B24:B25,B41),0)</f>
        <v>19832561.18648392</v>
      </c>
      <c r="E41" s="401">
        <f>MAX(TREND(E24:E25,B24:B25,B41),0)</f>
        <v>2114345.5422690734</v>
      </c>
      <c r="F41" s="402">
        <f>MAX(TREND(F24:F25,B24:B25,B41),0)</f>
        <v>507442.93014457636</v>
      </c>
      <c r="G41" s="401">
        <f>MAX(TREND(G24:G25,B24:B25,B41),0)</f>
        <v>0</v>
      </c>
      <c r="H41" s="402">
        <f>MAX(TREND(H24:H25,B24:B25,B41),0)</f>
        <v>0</v>
      </c>
      <c r="I41" s="401">
        <f>MAX(TREND(I24:I25,B24:B25,B41),0)</f>
        <v>0</v>
      </c>
      <c r="J41" s="402">
        <f>MAX(TREND(J24:J25,B24:B25,B41),0)</f>
        <v>0</v>
      </c>
      <c r="K41" s="435">
        <f>IFERROR(IF(INDEX(HwyTransitModelGroup,A18,1)=Hwy,MAX(5,ROUND(C41/E41,1)),MAX(5,ROUND(G41/I41,1))),55)</f>
        <v>18.100000000000001</v>
      </c>
      <c r="L41" s="436">
        <f>IFERROR(IF(INDEX(HwyTransitModelGroup,A18,1)=Hwy,MAX(5,ROUND(D41/F41,1)),MAX(5,ROUND(H41/J41,1))),55)</f>
        <v>39.1</v>
      </c>
      <c r="M41" s="405">
        <f>MIN(MAX(TREND(M24:M25,B24:B25,B41),0),1)</f>
        <v>0.2</v>
      </c>
      <c r="N41" s="406">
        <f>MIN(MAX(TREND(N24:N25,B24:B25,B41),0),1)</f>
        <v>0.2</v>
      </c>
      <c r="O41" s="401">
        <f>MAX(TREND(O24:O25,B24:B25,B41),0)</f>
        <v>2819127.3896920979</v>
      </c>
      <c r="P41" s="402">
        <f>MAX(TREND(P24:P25,B24:B25,B41),0)</f>
        <v>2819127.3896920979</v>
      </c>
      <c r="Q41" s="732">
        <f>IF(INDEX(HwyTransitModelGroup,A18,1)=Hwy,C41*(1-M41)*0.00000110231131*(VLOOKUP(K41,EmAuto20,2)*VLOOKUP(ProjLoc,EmCost,2)+VLOOKUP(K41,EmAuto20,3)*VLOOKUP(ProjLoc,EmCost,3)*(1+CO2Uprater)^($B41-YearCurrent)+VLOOKUP(K41,EmAuto20,4)*VLOOKUP(ProjLoc,EmCost,4)+VLOOKUP(K41,EmAuto20,5)*VLOOKUP(ProjLoc,EmCost,5)+VLOOKUP(K41,EmAuto20,6)*VLOOKUP(ProjLoc,EmCost,6)+VLOOKUP(K41,EmAuto20,7)*VLOOKUP(ProjLoc,EmCost,7))+C41*M41*0.00000110231131*(VLOOKUP(K41,EmTruck20,2)*VLOOKUP(ProjLoc,EmCost,2)+VLOOKUP(K41,EmTruck20,3)*VLOOKUP(ProjLoc,EmCost,3)*(1+CO2Uprater)^($B41-YearCurrent)+VLOOKUP(K41,EmTruck20,4)*VLOOKUP(ProjLoc,EmCost,4)+VLOOKUP(K41,EmTruck20,5)*VLOOKUP(ProjLoc,EmCost,5)+VLOOKUP(K41,EmTruck20,6)*VLOOKUP(ProjLoc,EmCost,6)+VLOOKUP(K41,EmTruck20,7)*VLOOKUP(ProjLoc,EmCost,7)),0)</f>
        <v>1360315.1797406953</v>
      </c>
      <c r="R41" s="822">
        <f>IF(INDEX(HwyTransitModelGroup,A18,1)=Hwy,D41*(1-N41)*0.00000110231131*(VLOOKUP(L41,EmAuto20,2)*VLOOKUP(ProjLoc,EmCost,2)+VLOOKUP(L41,EmAuto20,3)*VLOOKUP(ProjLoc,EmCost,3)*(1+CO2Uprater)^($B41-YearCurrent)+VLOOKUP(L41,EmAuto20,4)*VLOOKUP(ProjLoc,EmCost,4)+VLOOKUP(L41,EmAuto20,5)*VLOOKUP(ProjLoc,EmCost,5)+VLOOKUP(L41,EmAuto20,6)*VLOOKUP(ProjLoc,EmCost,6)+VLOOKUP(L41,EmAuto20,7)*VLOOKUP(ProjLoc,EmCost,7))+D41*N41*0.00000110231131*(VLOOKUP(L41,EmTruck20,2)*VLOOKUP(ProjLoc,EmCost,2)+VLOOKUP(L41,EmTruck20,3)*VLOOKUP(ProjLoc,EmCost,3)*(1+CO2Uprater)^($B41-YearCurrent)+VLOOKUP(L41,EmTruck20,4)*VLOOKUP(ProjLoc,EmCost,4)+VLOOKUP(L41,EmTruck20,5)*VLOOKUP(ProjLoc,EmCost,5)+VLOOKUP(L41,EmTruck20,6)*VLOOKUP(ProjLoc,EmCost,6)+VLOOKUP(L41,EmTruck20,7)*VLOOKUP(ProjLoc,EmCost,7)),0)</f>
        <v>610375.3126736054</v>
      </c>
      <c r="S41" s="732">
        <f>IF(INDEX(HwyTransitModelGroup,A18,1)=Hwy,O41*(1-M41)*0.00000110231131*(VLOOKUP(0,EmAuto20,2)*VLOOKUP(ProjLoc,EmCost,2)+VLOOKUP(0,EmAuto20,3)*VLOOKUP(ProjLoc,EmCost,3)*(1+CO2Uprater)^($B41-YearCurrent)+VLOOKUP(0,EmAuto20,4)*VLOOKUP(ProjLoc,EmCost,4)+VLOOKUP(0,EmAuto20,5)*VLOOKUP(ProjLoc,EmCost,5)+VLOOKUP(0,EmAuto20,6)*VLOOKUP(ProjLoc,EmCost,6)+VLOOKUP(0,EmAuto20,7)*VLOOKUP(ProjLoc,EmCost,7))+O41*M41*0.00000110231131*(VLOOKUP(0,EmTruck20,2)*VLOOKUP(ProjLoc,EmCost,2)+VLOOKUP(0,EmTruck20,3)*VLOOKUP(ProjLoc,EmCost,3)*(1+CO2Uprater)^($B41-YearCurrent)+VLOOKUP(0,EmTruck20,4)*VLOOKUP(ProjLoc,EmCost,4)+VLOOKUP(0,EmTruck20,5)*VLOOKUP(ProjLoc,EmCost,5)+VLOOKUP(0,EmTruck20,6)*VLOOKUP(ProjLoc,EmCost,6)+VLOOKUP(0,EmTruck20,7)*VLOOKUP(ProjLoc,EmCost,7)),0)</f>
        <v>28399.674718568454</v>
      </c>
      <c r="T41" s="822">
        <f>IF(INDEX(HwyTransitModelGroup,A18,1)=Hwy,P41*(1-N41)*0.00000110231131*(VLOOKUP(0,EmAuto20,2)*VLOOKUP(ProjLoc,EmCost,2)+VLOOKUP(0,EmAuto20,3)*VLOOKUP(ProjLoc,EmCost,3)*(1+CO2Uprater)^($B41-YearCurrent)+VLOOKUP(0,EmAuto20,4)*VLOOKUP(ProjLoc,EmCost,4)+VLOOKUP(0,EmAuto20,5)*VLOOKUP(ProjLoc,EmCost,5)+VLOOKUP(0,EmAuto20,6)*VLOOKUP(ProjLoc,EmCost,6)+VLOOKUP(0,EmAuto20,7)*VLOOKUP(ProjLoc,EmCost,7))+P41*N41*0.00000110231131*(VLOOKUP(0,EmTruck20,2)*VLOOKUP(ProjLoc,EmCost,2)+VLOOKUP(0,EmTruck20,3)*VLOOKUP(ProjLoc,EmCost,3)*(1+CO2Uprater)^($B41-YearCurrent)+VLOOKUP(0,EmTruck20,4)*VLOOKUP(ProjLoc,EmCost,4)+VLOOKUP(0,EmTruck20,5)*VLOOKUP(ProjLoc,EmCost,5)+VLOOKUP(0,EmTruck20,6)*VLOOKUP(ProjLoc,EmCost,6)+VLOOKUP(0,EmTruck20,7)*VLOOKUP(ProjLoc,EmCost,7)),0)</f>
        <v>28399.674718568454</v>
      </c>
      <c r="U41" s="732">
        <f>IF(INDEX(HwyTransitModelGroup,A18,1)=PARAMETERS!$J$9,C41*0.00000110231131*(VLOOKUP(K41,EmBus20,2)*VLOOKUP(ProjLoc,EmCost,2)+VLOOKUP(K41,EmBus20,3)*VLOOKUP(ProjLoc,EmCost,3)*(1+CO2Uprater)^($B41-YearCurrent)+VLOOKUP(K41,EmBus20,4)*VLOOKUP(ProjLoc,EmCost,4)+VLOOKUP(K41,EmBus20,5)*VLOOKUP(ProjLoc,EmCost,5)+VLOOKUP(K41,EmBus20,6)*VLOOKUP(ProjLoc,EmCost,6)+VLOOKUP(K41,EmBus20,7)*VLOOKUP(ProjLoc,EmCost,7)),0)</f>
        <v>0</v>
      </c>
      <c r="V41" s="822">
        <f>IF(INDEX(HwyTransitModelGroup,A18,1)=PARAMETERS!$J$9,D41*0.00000110231131*(VLOOKUP(L41,EmBus20,2)*VLOOKUP(ProjLoc,EmCost,2)+VLOOKUP(L41,EmBus20,3)*VLOOKUP(ProjLoc,EmCost,3)*(1+CO2Uprater)^($B41-YearCurrent)+VLOOKUP(L41,EmBus20,4)*VLOOKUP(ProjLoc,EmCost,4)+VLOOKUP(L41,EmBus20,5)*VLOOKUP(ProjLoc,EmCost,5)+VLOOKUP(L41,EmBus20,6)*VLOOKUP(ProjLoc,EmCost,6)+VLOOKUP(L41,EmBus20,7)*VLOOKUP(ProjLoc,EmCost,7)),0)</f>
        <v>0</v>
      </c>
      <c r="W41" s="828">
        <f>IF(INDEX(HwyTransitModelGroup,A18,1)=PARAMETERS!$J$10,C41*0.00000110231131*(PARAMETERS!$CQ$29*VLOOKUP(ProjLoc,EmCost,2)+PARAMETERS!$CR$29*VLOOKUP(ProjLoc,EmCost,3)*(1+CO2Uprater)^($B41-YearCurrent)+PARAMETERS!$CS$29*VLOOKUP(ProjLoc,EmCost,4)+PARAMETERS!$CT$29*VLOOKUP(ProjLoc,EmCost,5)+PARAMETERS!$CU$29*VLOOKUP(ProjLoc,EmCost,6)+PARAMETERS!$CV$29*VLOOKUP(ProjLoc,EmCost,7)),0)</f>
        <v>0</v>
      </c>
      <c r="X41" s="864">
        <f>IF(INDEX(HwyTransitModelGroup,A18,1)=PARAMETERS!$J$10,D41*0.00000110231131*(PARAMETERS!$CQ$29*VLOOKUP(ProjLoc,EmCost,2)+PARAMETERS!$CR$29*VLOOKUP(ProjLoc,EmCost,3)*(1+CO2Uprater)^($B41-YearCurrent)+PARAMETERS!$CS$29*VLOOKUP(ProjLoc,EmCost,4)+PARAMETERS!$CT$29*VLOOKUP(ProjLoc,EmCost,5)+PARAMETERS!$CU$29*VLOOKUP(ProjLoc,EmCost,6)+PARAMETERS!$CV$29*VLOOKUP(ProjLoc,EmCost,7)),0)</f>
        <v>0</v>
      </c>
      <c r="Y41" s="828">
        <f>IF(INDEX(HwyTransitModelGroup,A18,1)=PARAMETERS!$J$11,C41*0.00000110231131*(PARAMETERS!$CQ$37*VLOOKUP(ProjLoc,EmCost,2)+PARAMETERS!$CR$37*VLOOKUP(ProjLoc,EmCost,3)*(1+CO2Uprater)^($B41-YearCurrent)+PARAMETERS!$CS$37*VLOOKUP(ProjLoc,EmCost,4)+PARAMETERS!$CT$37*VLOOKUP(ProjLoc,EmCost,5)+PARAMETERS!$CU$37*VLOOKUP(ProjLoc,EmCost,6)+PARAMETERS!$CV$37*VLOOKUP(ProjLoc,EmCost,7)),0)</f>
        <v>0</v>
      </c>
      <c r="Z41" s="864">
        <f>IF(INDEX(HwyTransitModelGroup,A18,1)=PARAMETERS!$J$11,D41*0.00000110231131*(PARAMETERS!$CQ$37*VLOOKUP(ProjLoc,EmCost,2)+PARAMETERS!$CR$37*VLOOKUP(ProjLoc,EmCost,3)*(1+CO2Uprater)^($B41-YearCurrent)+PARAMETERS!$CS$37*VLOOKUP(ProjLoc,EmCost,4)+PARAMETERS!$CT$37*VLOOKUP(ProjLoc,EmCost,5)+PARAMETERS!$CU$37*VLOOKUP(ProjLoc,EmCost,6)+PARAMETERS!$CV$37*VLOOKUP(ProjLoc,EmCost,7)),0)</f>
        <v>0</v>
      </c>
      <c r="AA41" s="369">
        <f t="shared" si="3"/>
        <v>749939.86706709</v>
      </c>
      <c r="AB41" s="370">
        <f t="shared" si="4"/>
        <v>207364.62250109162</v>
      </c>
      <c r="AC41" s="371"/>
      <c r="AD41" s="401">
        <f>IF(INDEX(HwyTransitModelGroup,A18,1)=Hwy,0.00000110231131*(C41*(1-M41)*VLOOKUP(K41,EmAuto20,2)-D41*(1-N41)*VLOOKUP(L41,EmAuto20,2)+(O41*(1-M41)-P41*(1-N41))*VLOOKUP(0,EmAuto20,2))+0.00000110231131*(C41*M41*VLOOKUP(K41,EmTruck20,2)-D41*N41*VLOOKUP(L41,EmTruck20,2)+(O41*M41-P41*N41)*VLOOKUP(0,EmTruck20,2)),0)</f>
        <v>11.23056974091087</v>
      </c>
      <c r="AE41" s="883">
        <f>IF(INDEX(HwyTransitModelGroup,A18,1)=Hwy,0.00000110231131*(C41*(1-M41)*VLOOKUP(K41,EmAuto20,3)-D41*(1-N41)*VLOOKUP(L41,EmAuto20,3)+(O41*(1-M41)-P41*(1-N41))*VLOOKUP(0,EmAuto20,3))+0.00000110231131*(C41*M41*VLOOKUP(K41,EmTruck20,3)-D41*N41*VLOOKUP(L41,EmTruck20,3)+(O41*M41-P41*N41)*VLOOKUP(0,EmTruck20,3)),0)</f>
        <v>7552.8501707526229</v>
      </c>
      <c r="AF41" s="881">
        <f>IF(INDEX(HwyTransitModelGroup,A18,1)=Hwy,0.00000110231131*(C41*(1-M41)*VLOOKUP(K41,EmAuto20,4)-D41*(1-N41)*VLOOKUP(L41,EmAuto20,4)+(O41*(1-M41)-P41*(1-N41))*VLOOKUP(0,EmAuto20,4))+0.00000110231131*(C41*M41*VLOOKUP(K41,EmTruck20,4)-D41*N41*VLOOKUP(L41,EmTruck20,4)+(O41*M41-P41*N41)*VLOOKUP(0,EmTruck20,4)),0)</f>
        <v>4.3542844796764522</v>
      </c>
      <c r="AG41" s="883">
        <f>IF(INDEX(HwyTransitModelGroup,A18,1)=Hwy,0.00000110231131*(C41*(1-M41)*VLOOKUP(K41,EmAuto20,5)-D41*(1-N41)*VLOOKUP(L41,EmAuto20,5)+(O41*(1-M41)-P41*(1-N41))*VLOOKUP(0,EmAuto20,5))+0.00000110231131*(C41*M41*VLOOKUP(K41,EmTruck20,5)-D41*N41*VLOOKUP(L41,EmTruck20,5)+(O41*M41-P41*N41)*VLOOKUP(0,EmTruck20,5)),0)</f>
        <v>4.8867561216569433E-2</v>
      </c>
      <c r="AH41" s="881">
        <f>IF(INDEX(HwyTransitModelGroup,A18,1)=Hwy,0.00000110231131*(C41*(1-M41)*VLOOKUP(K41,EmAuto20,6)-D41*(1-N41)*VLOOKUP(L41,EmAuto20,6)+(O41*(1-M41)-P41*(1-N41))*VLOOKUP(0,EmAuto20,6))+0.00000110231131*(C41*M41*VLOOKUP(K41,EmTruck20,6)-D41*N41*VLOOKUP(L41,EmTruck20,6)+(O41*M41-P41*N41)*VLOOKUP(0,EmTruck20,6)),0)</f>
        <v>7.2724268674542014E-2</v>
      </c>
      <c r="AI41" s="883">
        <f>IF(INDEX(HwyTransitModelGroup,A18,1)=Hwy,0.00000110231131*(C41*(1-M41)*VLOOKUP(K41,EmAuto20,7)-D41*(1-N41)*VLOOKUP(L41,EmAuto20,7)+(O41*(1-M41)-P41*(1-N41))*VLOOKUP(0,EmAuto20,7))+0.00000110231131*(C41*M41*VLOOKUP(K41,EmTruck20,7)-D41*N41*VLOOKUP(L41,EmTruck20,7)+(O41*M41-P41*N41)*VLOOKUP(0,EmTruck20,7)),0)</f>
        <v>0.43869399212097837</v>
      </c>
      <c r="AJ41" s="881">
        <f>IF(INDEX(HwyTransitModelGroup,A18,1)=Hwy,0.00000110231131*(C41*(1-M41)*VLOOKUP(K41,EmAuto20,8)-D41*(1-N41)*VLOOKUP(L41,EmAuto20,8)+(O41*(1-M41)-P41*(1-N41))*VLOOKUP(0,EmAuto20,8))+0.00000110231131*(C41*M41*VLOOKUP(K41,EmTruck20,8)-D41*N41*VLOOKUP(L41,EmTruck20,8)+(O41*M41-P41*N41)*VLOOKUP(0,EmTruck20,8)),0)</f>
        <v>4.8867561216569433E-2</v>
      </c>
      <c r="AK41" s="401">
        <f>IF(INDEX(HwyTransitModelGroup,A18,1)=PARAMETERS!$J$9,0.00000110231131*(C41*VLOOKUP(K41,EmBus20,2)-D41*VLOOKUP(L41,EmBus20,2)+(O41-P41)*VLOOKUP(0,EmBus20,2)),0)</f>
        <v>0</v>
      </c>
      <c r="AL41" s="883">
        <f>IF(INDEX(HwyTransitModelGroup,A18,1)=PARAMETERS!$J$9,0.00000110231131*(C41*VLOOKUP(K41,EmBus20,3)-D41*VLOOKUP(L41,EmBus20,3)+(O41-P41)*VLOOKUP(0,EmBus20,3)),0)</f>
        <v>0</v>
      </c>
      <c r="AM41" s="881">
        <f>IF(INDEX(HwyTransitModelGroup,A18,1)=PARAMETERS!$J$9,0.00000110231131*(C41*VLOOKUP(K41,EmBus20,4)-D41*VLOOKUP(L41,EmBus20,4)+(O41-P41)*VLOOKUP(0,EmBus20,4)),0)</f>
        <v>0</v>
      </c>
      <c r="AN41" s="883">
        <f>IF(INDEX(HwyTransitModelGroup,A18,1)=PARAMETERS!$J$9,0.00000110231131*(C41*VLOOKUP(K41,EmBus20,5)-D41*VLOOKUP(L41,EmBus20,5)+(O41-P41)*VLOOKUP(0,EmBus20,5)),0)</f>
        <v>0</v>
      </c>
      <c r="AO41" s="881">
        <f>IF(INDEX(HwyTransitModelGroup,A18,1)=PARAMETERS!$J$9,0.00000110231131*(C41*VLOOKUP(K41,EmBus20,6)-D41*VLOOKUP(L41,EmBus20,6)+(O41-P41)*VLOOKUP(0,EmBus20,6)),0)</f>
        <v>0</v>
      </c>
      <c r="AP41" s="883">
        <f>IF(INDEX(HwyTransitModelGroup,A18,1)=PARAMETERS!$J$9,0.00000110231131*(C41*VLOOKUP(K41,EmBus20,7)-D41*VLOOKUP(L41,EmBus20,7)+(O41-P41)*VLOOKUP(0,EmBus20,7)),0)</f>
        <v>0</v>
      </c>
      <c r="AQ41" s="881">
        <f>IF(INDEX(HwyTransitModelGroup,A18,1)=PARAMETERS!$J$9,0.00000110231131*(C41*VLOOKUP(K41,EmBus20,8)-D41*VLOOKUP(L41,EmBus20,8)+(O41-P41)*VLOOKUP(0,EmBus20,8)),0)</f>
        <v>0</v>
      </c>
      <c r="AR41" s="401">
        <f>IF(INDEX(HwyTransitModelGroup,A18,1)=PARAMETERS!$J$10,0.00000110231131*((C41-D41)*PARAMETERS!$CQ$29),0)</f>
        <v>0</v>
      </c>
      <c r="AS41" s="883">
        <f>IF(INDEX(HwyTransitModelGroup,A18,1)=PARAMETERS!$J$10,0.00000110231131*((C41-D41)*PARAMETERS!$CR$29),0)</f>
        <v>0</v>
      </c>
      <c r="AT41" s="881">
        <f>IF(INDEX(HwyTransitModelGroup,A18,1)=PARAMETERS!$J$10,0.00000110231131*((C41-D41)*PARAMETERS!$CS$29),0)</f>
        <v>0</v>
      </c>
      <c r="AU41" s="883">
        <f>IF(INDEX(HwyTransitModelGroup,A18,1)=PARAMETERS!$J$10,0.00000110231131*((C41-D41)*PARAMETERS!$CT$29),0)</f>
        <v>0</v>
      </c>
      <c r="AV41" s="881">
        <f>IF(INDEX(HwyTransitModelGroup,A18,1)=PARAMETERS!$J$10,0.00000110231131*((C41-D41)*PARAMETERS!$CU$29),0)</f>
        <v>0</v>
      </c>
      <c r="AW41" s="883">
        <f>IF(INDEX(HwyTransitModelGroup,A18,1)=PARAMETERS!$J$10,0.00000110231131*((C41-D41)*PARAMETERS!$CV$29),0)</f>
        <v>0</v>
      </c>
      <c r="AX41" s="881">
        <f>IF(INDEX(HwyTransitModelGroup,A18,1)=PARAMETERS!$J$10,0.00000110231131*((C41-D41)*PARAMETERS!$CW$29),0)</f>
        <v>0</v>
      </c>
      <c r="AY41" s="401">
        <f>IF(INDEX(HwyTransitModelGroup,A18,1)=PARAMETERS!$J$11,0.00000110231131*((C41-D41)*PARAMETERS!$CQ$37),0)</f>
        <v>0</v>
      </c>
      <c r="AZ41" s="883">
        <f>IF(INDEX(HwyTransitModelGroup,A18,1)=PARAMETERS!$J$11,0.00000110231131*((C41-D41)*PARAMETERS!$CR$37),0)</f>
        <v>0</v>
      </c>
      <c r="BA41" s="881">
        <f>IF(INDEX(HwyTransitModelGroup,A18,1)=PARAMETERS!$J$11,0.00000110231131*((C41-D41)*PARAMETERS!$CS$37),0)</f>
        <v>0</v>
      </c>
      <c r="BB41" s="883">
        <f>IF(INDEX(HwyTransitModelGroup,A18,1)=PARAMETERS!$J$11,0.00000110231131*((C41-D41)*PARAMETERS!$CT$37),0)</f>
        <v>0</v>
      </c>
      <c r="BC41" s="881">
        <f>IF(INDEX(HwyTransitModelGroup,A18,1)=PARAMETERS!$J$11,0.00000110231131*((C41-D41)*PARAMETERS!$CU$37),0)</f>
        <v>0</v>
      </c>
      <c r="BD41" s="883">
        <f>IF(INDEX(HwyTransitModelGroup,A18,1)=PARAMETERS!$J$11,0.00000110231131*((C41-D41)*PARAMETERS!$CV$37),0)</f>
        <v>0</v>
      </c>
      <c r="BE41" s="885">
        <f>IF(INDEX(HwyTransitModelGroup,A18,1)=PARAMETERS!$J$11,0.00000110231131*((C41-D41)*PARAMETERS!$CW$37),0)</f>
        <v>0</v>
      </c>
      <c r="BF41" s="732">
        <f t="shared" si="5"/>
        <v>310.53461178212399</v>
      </c>
      <c r="BG41" s="887">
        <f t="shared" si="6"/>
        <v>179504.09833437201</v>
      </c>
      <c r="BH41" s="887">
        <f t="shared" si="7"/>
        <v>17270.117805392314</v>
      </c>
      <c r="BI41" s="887">
        <f t="shared" si="8"/>
        <v>9342.6796053982634</v>
      </c>
      <c r="BJ41" s="887">
        <f t="shared" si="9"/>
        <v>772.22068367679435</v>
      </c>
      <c r="BK41" s="889">
        <f t="shared" si="10"/>
        <v>164.97146047000922</v>
      </c>
      <c r="BL41" s="392"/>
      <c r="BN41" s="375">
        <f t="shared" si="2"/>
        <v>2042</v>
      </c>
      <c r="BO41" s="376">
        <f t="shared" ca="1" si="0"/>
        <v>183340.83708277188</v>
      </c>
      <c r="BQ41" s="370">
        <f ca="1">IF(Emissions&lt;&gt;"N",SUM($BO41:BP41),0)</f>
        <v>183340.83708277188</v>
      </c>
      <c r="BR41" s="377"/>
      <c r="BS41" s="370">
        <f t="shared" ca="1" si="1"/>
        <v>812273.56382632221</v>
      </c>
      <c r="BU41" s="401">
        <f ca="1">SUM($BO85:BP85)</f>
        <v>11.551961583095629</v>
      </c>
      <c r="BV41" s="883">
        <f ca="1">SUM($BO129:BP129)</f>
        <v>7768.99454153027</v>
      </c>
      <c r="BW41" s="881">
        <f ca="1">SUM($BO173:BP173)</f>
        <v>4.4788936083853734</v>
      </c>
      <c r="BX41" s="883">
        <f ca="1">SUM($BO217:BP217)</f>
        <v>5.0266033055914899E-2</v>
      </c>
      <c r="BY41" s="881">
        <f ca="1">SUM($BO261:BP261)</f>
        <v>7.4805461990648414E-2</v>
      </c>
      <c r="BZ41" s="883">
        <f ca="1">SUM($BO305:BP305)</f>
        <v>0.45124835699612176</v>
      </c>
      <c r="CA41" s="881">
        <f ca="1">SUM($BO349:BP349)</f>
        <v>5.0266033055914899E-2</v>
      </c>
      <c r="CB41" s="399">
        <f ca="1">SUM($BO393:BP393)</f>
        <v>260.74298129510805</v>
      </c>
      <c r="CC41" s="706">
        <f ca="1">SUM($BO437:BP437)</f>
        <v>159947.51519190433</v>
      </c>
      <c r="CD41" s="706">
        <f ca="1">SUM($BO481:BP481)</f>
        <v>14500.998706885326</v>
      </c>
      <c r="CE41" s="706">
        <f ca="1">SUM($BO525:BP525)</f>
        <v>7844.6589886273523</v>
      </c>
      <c r="CF41" s="706">
        <f ca="1">SUM($BO569:BP569)</f>
        <v>648.40154894200668</v>
      </c>
      <c r="CG41" s="400">
        <f ca="1">SUM($BO613:BP613)</f>
        <v>138.51966511783982</v>
      </c>
    </row>
    <row r="42" spans="2:85" x14ac:dyDescent="0.25">
      <c r="B42" s="375">
        <f t="shared" si="11"/>
        <v>2040</v>
      </c>
      <c r="C42" s="401">
        <f>MAX(TREND(C24:C25,B24:B25,B42),0)</f>
        <v>38592025.782067657</v>
      </c>
      <c r="D42" s="402">
        <f>MAX(TREND(D24:D25,B24:B25,B42),0)</f>
        <v>20021747.889147997</v>
      </c>
      <c r="E42" s="401">
        <f>MAX(TREND(E24:E25,B24:B25,B42),0)</f>
        <v>2134514.7003356069</v>
      </c>
      <c r="F42" s="402">
        <f>MAX(TREND(F24:F25,B24:B25,B42),0)</f>
        <v>512283.52808054537</v>
      </c>
      <c r="G42" s="401">
        <f>MAX(TREND(G24:G25,B24:B25,B42),0)</f>
        <v>0</v>
      </c>
      <c r="H42" s="402">
        <f>MAX(TREND(H24:H25,B24:B25,B42),0)</f>
        <v>0</v>
      </c>
      <c r="I42" s="401">
        <f>MAX(TREND(I24:I25,B24:B25,B42),0)</f>
        <v>0</v>
      </c>
      <c r="J42" s="402">
        <f>MAX(TREND(J24:J25,B24:B25,B42),0)</f>
        <v>0</v>
      </c>
      <c r="K42" s="435">
        <f>IFERROR(IF(INDEX(HwyTransitModelGroup,A18,1)=Hwy,MAX(5,ROUND(C42/E42,1)),MAX(5,ROUND(G42/I42,1))),55)</f>
        <v>18.100000000000001</v>
      </c>
      <c r="L42" s="436">
        <f>IFERROR(IF(INDEX(HwyTransitModelGroup,A18,1)=Hwy,MAX(5,ROUND(D42/F42,1)),MAX(5,ROUND(H42/J42,1))),55)</f>
        <v>39.1</v>
      </c>
      <c r="M42" s="405">
        <f>MIN(MAX(TREND(M24:M25,B24:B25,B42),0),1)</f>
        <v>0.2</v>
      </c>
      <c r="N42" s="406">
        <f>MIN(MAX(TREND(N24:N25,B24:B25,B42),0),1)</f>
        <v>0.2</v>
      </c>
      <c r="O42" s="401">
        <f>MAX(TREND(O24:O25,B24:B25,B42),0)</f>
        <v>2846019.6004474685</v>
      </c>
      <c r="P42" s="402">
        <f>MAX(TREND(P24:P25,B24:B25,B42),0)</f>
        <v>2846019.6004474685</v>
      </c>
      <c r="Q42" s="732">
        <f>IF(INDEX(HwyTransitModelGroup,A18,1)=Hwy,C42*(1-M42)*0.00000110231131*(VLOOKUP(K42,EmAuto20,2)*VLOOKUP(ProjLoc,EmCost,2)+VLOOKUP(K42,EmAuto20,3)*VLOOKUP(ProjLoc,EmCost,3)*(1+CO2Uprater)^($B42-YearCurrent)+VLOOKUP(K42,EmAuto20,4)*VLOOKUP(ProjLoc,EmCost,4)+VLOOKUP(K42,EmAuto20,5)*VLOOKUP(ProjLoc,EmCost,5)+VLOOKUP(K42,EmAuto20,6)*VLOOKUP(ProjLoc,EmCost,6)+VLOOKUP(K42,EmAuto20,7)*VLOOKUP(ProjLoc,EmCost,7))+C42*M42*0.00000110231131*(VLOOKUP(K42,EmTruck20,2)*VLOOKUP(ProjLoc,EmCost,2)+VLOOKUP(K42,EmTruck20,3)*VLOOKUP(ProjLoc,EmCost,3)*(1+CO2Uprater)^($B42-YearCurrent)+VLOOKUP(K42,EmTruck20,4)*VLOOKUP(ProjLoc,EmCost,4)+VLOOKUP(K42,EmTruck20,5)*VLOOKUP(ProjLoc,EmCost,5)+VLOOKUP(K42,EmTruck20,6)*VLOOKUP(ProjLoc,EmCost,6)+VLOOKUP(K42,EmTruck20,7)*VLOOKUP(ProjLoc,EmCost,7)),0)</f>
        <v>1397751.7121775742</v>
      </c>
      <c r="R42" s="822">
        <f>IF(INDEX(HwyTransitModelGroup,A18,1)=Hwy,D42*(1-N42)*0.00000110231131*(VLOOKUP(L42,EmAuto20,2)*VLOOKUP(ProjLoc,EmCost,2)+VLOOKUP(L42,EmAuto20,3)*VLOOKUP(ProjLoc,EmCost,3)*(1+CO2Uprater)^($B42-YearCurrent)+VLOOKUP(L42,EmAuto20,4)*VLOOKUP(ProjLoc,EmCost,4)+VLOOKUP(L42,EmAuto20,5)*VLOOKUP(ProjLoc,EmCost,5)+VLOOKUP(L42,EmAuto20,6)*VLOOKUP(ProjLoc,EmCost,6)+VLOOKUP(L42,EmAuto20,7)*VLOOKUP(ProjLoc,EmCost,7))+D42*N42*0.00000110231131*(VLOOKUP(L42,EmTruck20,2)*VLOOKUP(ProjLoc,EmCost,2)+VLOOKUP(L42,EmTruck20,3)*VLOOKUP(ProjLoc,EmCost,3)*(1+CO2Uprater)^($B42-YearCurrent)+VLOOKUP(L42,EmTruck20,4)*VLOOKUP(ProjLoc,EmCost,4)+VLOOKUP(L42,EmTruck20,5)*VLOOKUP(ProjLoc,EmCost,5)+VLOOKUP(L42,EmTruck20,6)*VLOOKUP(ProjLoc,EmCost,6)+VLOOKUP(L42,EmTruck20,7)*VLOOKUP(ProjLoc,EmCost,7)),0)</f>
        <v>627550.53749965189</v>
      </c>
      <c r="S42" s="732">
        <f>IF(INDEX(HwyTransitModelGroup,A18,1)=Hwy,O42*(1-M42)*0.00000110231131*(VLOOKUP(0,EmAuto20,2)*VLOOKUP(ProjLoc,EmCost,2)+VLOOKUP(0,EmAuto20,3)*VLOOKUP(ProjLoc,EmCost,3)*(1+CO2Uprater)^($B42-YearCurrent)+VLOOKUP(0,EmAuto20,4)*VLOOKUP(ProjLoc,EmCost,4)+VLOOKUP(0,EmAuto20,5)*VLOOKUP(ProjLoc,EmCost,5)+VLOOKUP(0,EmAuto20,6)*VLOOKUP(ProjLoc,EmCost,6)+VLOOKUP(0,EmAuto20,7)*VLOOKUP(ProjLoc,EmCost,7))+O42*M42*0.00000110231131*(VLOOKUP(0,EmTruck20,2)*VLOOKUP(ProjLoc,EmCost,2)+VLOOKUP(0,EmTruck20,3)*VLOOKUP(ProjLoc,EmCost,3)*(1+CO2Uprater)^($B42-YearCurrent)+VLOOKUP(0,EmTruck20,4)*VLOOKUP(ProjLoc,EmCost,4)+VLOOKUP(0,EmTruck20,5)*VLOOKUP(ProjLoc,EmCost,5)+VLOOKUP(0,EmTruck20,6)*VLOOKUP(ProjLoc,EmCost,6)+VLOOKUP(0,EmTruck20,7)*VLOOKUP(ProjLoc,EmCost,7)),0)</f>
        <v>28935.937876885066</v>
      </c>
      <c r="T42" s="822">
        <f>IF(INDEX(HwyTransitModelGroup,A18,1)=Hwy,P42*(1-N42)*0.00000110231131*(VLOOKUP(0,EmAuto20,2)*VLOOKUP(ProjLoc,EmCost,2)+VLOOKUP(0,EmAuto20,3)*VLOOKUP(ProjLoc,EmCost,3)*(1+CO2Uprater)^($B42-YearCurrent)+VLOOKUP(0,EmAuto20,4)*VLOOKUP(ProjLoc,EmCost,4)+VLOOKUP(0,EmAuto20,5)*VLOOKUP(ProjLoc,EmCost,5)+VLOOKUP(0,EmAuto20,6)*VLOOKUP(ProjLoc,EmCost,6)+VLOOKUP(0,EmAuto20,7)*VLOOKUP(ProjLoc,EmCost,7))+P42*N42*0.00000110231131*(VLOOKUP(0,EmTruck20,2)*VLOOKUP(ProjLoc,EmCost,2)+VLOOKUP(0,EmTruck20,3)*VLOOKUP(ProjLoc,EmCost,3)*(1+CO2Uprater)^($B42-YearCurrent)+VLOOKUP(0,EmTruck20,4)*VLOOKUP(ProjLoc,EmCost,4)+VLOOKUP(0,EmTruck20,5)*VLOOKUP(ProjLoc,EmCost,5)+VLOOKUP(0,EmTruck20,6)*VLOOKUP(ProjLoc,EmCost,6)+VLOOKUP(0,EmTruck20,7)*VLOOKUP(ProjLoc,EmCost,7)),0)</f>
        <v>28935.937876885066</v>
      </c>
      <c r="U42" s="732">
        <f>IF(INDEX(HwyTransitModelGroup,A18,1)=PARAMETERS!$J$9,C42*0.00000110231131*(VLOOKUP(K42,EmBus20,2)*VLOOKUP(ProjLoc,EmCost,2)+VLOOKUP(K42,EmBus20,3)*VLOOKUP(ProjLoc,EmCost,3)*(1+CO2Uprater)^($B42-YearCurrent)+VLOOKUP(K42,EmBus20,4)*VLOOKUP(ProjLoc,EmCost,4)+VLOOKUP(K42,EmBus20,5)*VLOOKUP(ProjLoc,EmCost,5)+VLOOKUP(K42,EmBus20,6)*VLOOKUP(ProjLoc,EmCost,6)+VLOOKUP(K42,EmBus20,7)*VLOOKUP(ProjLoc,EmCost,7)),0)</f>
        <v>0</v>
      </c>
      <c r="V42" s="822">
        <f>IF(INDEX(HwyTransitModelGroup,A18,1)=PARAMETERS!$J$9,D42*0.00000110231131*(VLOOKUP(L42,EmBus20,2)*VLOOKUP(ProjLoc,EmCost,2)+VLOOKUP(L42,EmBus20,3)*VLOOKUP(ProjLoc,EmCost,3)*(1+CO2Uprater)^($B42-YearCurrent)+VLOOKUP(L42,EmBus20,4)*VLOOKUP(ProjLoc,EmCost,4)+VLOOKUP(L42,EmBus20,5)*VLOOKUP(ProjLoc,EmCost,5)+VLOOKUP(L42,EmBus20,6)*VLOOKUP(ProjLoc,EmCost,6)+VLOOKUP(L42,EmBus20,7)*VLOOKUP(ProjLoc,EmCost,7)),0)</f>
        <v>0</v>
      </c>
      <c r="W42" s="828">
        <f>IF(INDEX(HwyTransitModelGroup,A18,1)=PARAMETERS!$J$10,C42*0.00000110231131*(PARAMETERS!$CQ$29*VLOOKUP(ProjLoc,EmCost,2)+PARAMETERS!$CR$29*VLOOKUP(ProjLoc,EmCost,3)*(1+CO2Uprater)^($B42-YearCurrent)+PARAMETERS!$CS$29*VLOOKUP(ProjLoc,EmCost,4)+PARAMETERS!$CT$29*VLOOKUP(ProjLoc,EmCost,5)+PARAMETERS!$CU$29*VLOOKUP(ProjLoc,EmCost,6)+PARAMETERS!$CV$29*VLOOKUP(ProjLoc,EmCost,7)),0)</f>
        <v>0</v>
      </c>
      <c r="X42" s="864">
        <f>IF(INDEX(HwyTransitModelGroup,A18,1)=PARAMETERS!$J$10,D42*0.00000110231131*(PARAMETERS!$CQ$29*VLOOKUP(ProjLoc,EmCost,2)+PARAMETERS!$CR$29*VLOOKUP(ProjLoc,EmCost,3)*(1+CO2Uprater)^($B42-YearCurrent)+PARAMETERS!$CS$29*VLOOKUP(ProjLoc,EmCost,4)+PARAMETERS!$CT$29*VLOOKUP(ProjLoc,EmCost,5)+PARAMETERS!$CU$29*VLOOKUP(ProjLoc,EmCost,6)+PARAMETERS!$CV$29*VLOOKUP(ProjLoc,EmCost,7)),0)</f>
        <v>0</v>
      </c>
      <c r="Y42" s="828">
        <f>IF(INDEX(HwyTransitModelGroup,A18,1)=PARAMETERS!$J$11,C42*0.00000110231131*(PARAMETERS!$CQ$37*VLOOKUP(ProjLoc,EmCost,2)+PARAMETERS!$CR$37*VLOOKUP(ProjLoc,EmCost,3)*(1+CO2Uprater)^($B42-YearCurrent)+PARAMETERS!$CS$37*VLOOKUP(ProjLoc,EmCost,4)+PARAMETERS!$CT$37*VLOOKUP(ProjLoc,EmCost,5)+PARAMETERS!$CU$37*VLOOKUP(ProjLoc,EmCost,6)+PARAMETERS!$CV$37*VLOOKUP(ProjLoc,EmCost,7)),0)</f>
        <v>0</v>
      </c>
      <c r="Z42" s="864">
        <f>IF(INDEX(HwyTransitModelGroup,A18,1)=PARAMETERS!$J$11,D42*0.00000110231131*(PARAMETERS!$CQ$37*VLOOKUP(ProjLoc,EmCost,2)+PARAMETERS!$CR$37*VLOOKUP(ProjLoc,EmCost,3)*(1+CO2Uprater)^($B42-YearCurrent)+PARAMETERS!$CS$37*VLOOKUP(ProjLoc,EmCost,4)+PARAMETERS!$CT$37*VLOOKUP(ProjLoc,EmCost,5)+PARAMETERS!$CU$37*VLOOKUP(ProjLoc,EmCost,6)+PARAMETERS!$CV$37*VLOOKUP(ProjLoc,EmCost,7)),0)</f>
        <v>0</v>
      </c>
      <c r="AA42" s="369">
        <f t="shared" si="3"/>
        <v>770201.17467792227</v>
      </c>
      <c r="AB42" s="370">
        <f t="shared" si="4"/>
        <v>199034.61952633897</v>
      </c>
      <c r="AC42" s="371"/>
      <c r="AD42" s="401">
        <f>IF(INDEX(HwyTransitModelGroup,A18,1)=Hwy,0.00000110231131*(C42*(1-M42)*VLOOKUP(K42,EmAuto20,2)-D42*(1-N42)*VLOOKUP(L42,EmAuto20,2)+(O42*(1-M42)-P42*(1-N42))*VLOOKUP(0,EmAuto20,2))+0.00000110231131*(C42*M42*VLOOKUP(K42,EmTruck20,2)-D42*N42*VLOOKUP(L42,EmTruck20,2)+(O42*M42-P42*N42)*VLOOKUP(0,EmTruck20,2)),0)</f>
        <v>11.33770035497245</v>
      </c>
      <c r="AE42" s="883">
        <f>IF(INDEX(HwyTransitModelGroup,A18,1)=Hwy,0.00000110231131*(C42*(1-M42)*VLOOKUP(K42,EmAuto20,3)-D42*(1-N42)*VLOOKUP(L42,EmAuto20,3)+(O42*(1-M42)-P42*(1-N42))*VLOOKUP(0,EmAuto20,3))+0.00000110231131*(C42*M42*VLOOKUP(K42,EmTruck20,3)-D42*N42*VLOOKUP(L42,EmTruck20,3)+(O42*M42-P42*N42)*VLOOKUP(0,EmTruck20,3)),0)</f>
        <v>7624.8982943451647</v>
      </c>
      <c r="AF42" s="881">
        <f>IF(INDEX(HwyTransitModelGroup,A18,1)=Hwy,0.00000110231131*(C42*(1-M42)*VLOOKUP(K42,EmAuto20,4)-D42*(1-N42)*VLOOKUP(L42,EmAuto20,4)+(O42*(1-M42)-P42*(1-N42))*VLOOKUP(0,EmAuto20,4))+0.00000110231131*(C42*M42*VLOOKUP(K42,EmTruck20,4)-D42*N42*VLOOKUP(L42,EmTruck20,4)+(O42*M42-P42*N42)*VLOOKUP(0,EmTruck20,4)),0)</f>
        <v>4.3958208559127572</v>
      </c>
      <c r="AG42" s="883">
        <f>IF(INDEX(HwyTransitModelGroup,A18,1)=Hwy,0.00000110231131*(C42*(1-M42)*VLOOKUP(K42,EmAuto20,5)-D42*(1-N42)*VLOOKUP(L42,EmAuto20,5)+(O42*(1-M42)-P42*(1-N42))*VLOOKUP(0,EmAuto20,5))+0.00000110231131*(C42*M42*VLOOKUP(K42,EmTruck20,5)-D42*N42*VLOOKUP(L42,EmTruck20,5)+(O42*M42-P42*N42)*VLOOKUP(0,EmTruck20,5)),0)</f>
        <v>4.9333718496351223E-2</v>
      </c>
      <c r="AH42" s="881">
        <f>IF(INDEX(HwyTransitModelGroup,A18,1)=Hwy,0.00000110231131*(C42*(1-M42)*VLOOKUP(K42,EmAuto20,6)-D42*(1-N42)*VLOOKUP(L42,EmAuto20,6)+(O42*(1-M42)-P42*(1-N42))*VLOOKUP(0,EmAuto20,6))+0.00000110231131*(C42*M42*VLOOKUP(K42,EmTruck20,6)-D42*N42*VLOOKUP(L42,EmTruck20,6)+(O42*M42-P42*N42)*VLOOKUP(0,EmTruck20,6)),0)</f>
        <v>7.3417999779910745E-2</v>
      </c>
      <c r="AI42" s="883">
        <f>IF(INDEX(HwyTransitModelGroup,A18,1)=Hwy,0.00000110231131*(C42*(1-M42)*VLOOKUP(K42,EmAuto20,7)-D42*(1-N42)*VLOOKUP(L42,EmAuto20,7)+(O42*(1-M42)-P42*(1-N42))*VLOOKUP(0,EmAuto20,7))+0.00000110231131*(C42*M42*VLOOKUP(K42,EmTruck20,7)-D42*N42*VLOOKUP(L42,EmTruck20,7)+(O42*M42-P42*N42)*VLOOKUP(0,EmTruck20,7)),0)</f>
        <v>0.44287878041269269</v>
      </c>
      <c r="AJ42" s="881">
        <f>IF(INDEX(HwyTransitModelGroup,A18,1)=Hwy,0.00000110231131*(C42*(1-M42)*VLOOKUP(K42,EmAuto20,8)-D42*(1-N42)*VLOOKUP(L42,EmAuto20,8)+(O42*(1-M42)-P42*(1-N42))*VLOOKUP(0,EmAuto20,8))+0.00000110231131*(C42*M42*VLOOKUP(K42,EmTruck20,8)-D42*N42*VLOOKUP(L42,EmTruck20,8)+(O42*M42-P42*N42)*VLOOKUP(0,EmTruck20,8)),0)</f>
        <v>4.9333718496351223E-2</v>
      </c>
      <c r="AK42" s="401">
        <f>IF(INDEX(HwyTransitModelGroup,A18,1)=PARAMETERS!$J$9,0.00000110231131*(C42*VLOOKUP(K42,EmBus20,2)-D42*VLOOKUP(L42,EmBus20,2)+(O42-P42)*VLOOKUP(0,EmBus20,2)),0)</f>
        <v>0</v>
      </c>
      <c r="AL42" s="883">
        <f>IF(INDEX(HwyTransitModelGroup,A18,1)=PARAMETERS!$J$9,0.00000110231131*(C42*VLOOKUP(K42,EmBus20,3)-D42*VLOOKUP(L42,EmBus20,3)+(O42-P42)*VLOOKUP(0,EmBus20,3)),0)</f>
        <v>0</v>
      </c>
      <c r="AM42" s="881">
        <f>IF(INDEX(HwyTransitModelGroup,A18,1)=PARAMETERS!$J$9,0.00000110231131*(C42*VLOOKUP(K42,EmBus20,4)-D42*VLOOKUP(L42,EmBus20,4)+(O42-P42)*VLOOKUP(0,EmBus20,4)),0)</f>
        <v>0</v>
      </c>
      <c r="AN42" s="883">
        <f>IF(INDEX(HwyTransitModelGroup,A18,1)=PARAMETERS!$J$9,0.00000110231131*(C42*VLOOKUP(K42,EmBus20,5)-D42*VLOOKUP(L42,EmBus20,5)+(O42-P42)*VLOOKUP(0,EmBus20,5)),0)</f>
        <v>0</v>
      </c>
      <c r="AO42" s="881">
        <f>IF(INDEX(HwyTransitModelGroup,A18,1)=PARAMETERS!$J$9,0.00000110231131*(C42*VLOOKUP(K42,EmBus20,6)-D42*VLOOKUP(L42,EmBus20,6)+(O42-P42)*VLOOKUP(0,EmBus20,6)),0)</f>
        <v>0</v>
      </c>
      <c r="AP42" s="883">
        <f>IF(INDEX(HwyTransitModelGroup,A18,1)=PARAMETERS!$J$9,0.00000110231131*(C42*VLOOKUP(K42,EmBus20,7)-D42*VLOOKUP(L42,EmBus20,7)+(O42-P42)*VLOOKUP(0,EmBus20,7)),0)</f>
        <v>0</v>
      </c>
      <c r="AQ42" s="881">
        <f>IF(INDEX(HwyTransitModelGroup,A18,1)=PARAMETERS!$J$9,0.00000110231131*(C42*VLOOKUP(K42,EmBus20,8)-D42*VLOOKUP(L42,EmBus20,8)+(O42-P42)*VLOOKUP(0,EmBus20,8)),0)</f>
        <v>0</v>
      </c>
      <c r="AR42" s="401">
        <f>IF(INDEX(HwyTransitModelGroup,A18,1)=PARAMETERS!$J$10,0.00000110231131*((C42-D42)*PARAMETERS!$CQ$29),0)</f>
        <v>0</v>
      </c>
      <c r="AS42" s="883">
        <f>IF(INDEX(HwyTransitModelGroup,A18,1)=PARAMETERS!$J$10,0.00000110231131*((C42-D42)*PARAMETERS!$CR$29),0)</f>
        <v>0</v>
      </c>
      <c r="AT42" s="881">
        <f>IF(INDEX(HwyTransitModelGroup,A18,1)=PARAMETERS!$J$10,0.00000110231131*((C42-D42)*PARAMETERS!$CS$29),0)</f>
        <v>0</v>
      </c>
      <c r="AU42" s="883">
        <f>IF(INDEX(HwyTransitModelGroup,A18,1)=PARAMETERS!$J$10,0.00000110231131*((C42-D42)*PARAMETERS!$CT$29),0)</f>
        <v>0</v>
      </c>
      <c r="AV42" s="881">
        <f>IF(INDEX(HwyTransitModelGroup,A18,1)=PARAMETERS!$J$10,0.00000110231131*((C42-D42)*PARAMETERS!$CU$29),0)</f>
        <v>0</v>
      </c>
      <c r="AW42" s="883">
        <f>IF(INDEX(HwyTransitModelGroup,A18,1)=PARAMETERS!$J$10,0.00000110231131*((C42-D42)*PARAMETERS!$CV$29),0)</f>
        <v>0</v>
      </c>
      <c r="AX42" s="881">
        <f>IF(INDEX(HwyTransitModelGroup,A18,1)=PARAMETERS!$J$10,0.00000110231131*((C42-D42)*PARAMETERS!$CW$29),0)</f>
        <v>0</v>
      </c>
      <c r="AY42" s="401">
        <f>IF(INDEX(HwyTransitModelGroup,A18,1)=PARAMETERS!$J$11,0.00000110231131*((C42-D42)*PARAMETERS!$CQ$37),0)</f>
        <v>0</v>
      </c>
      <c r="AZ42" s="883">
        <f>IF(INDEX(HwyTransitModelGroup,A18,1)=PARAMETERS!$J$11,0.00000110231131*((C42-D42)*PARAMETERS!$CR$37),0)</f>
        <v>0</v>
      </c>
      <c r="BA42" s="881">
        <f>IF(INDEX(HwyTransitModelGroup,A18,1)=PARAMETERS!$J$11,0.00000110231131*((C42-D42)*PARAMETERS!$CS$37),0)</f>
        <v>0</v>
      </c>
      <c r="BB42" s="883">
        <f>IF(INDEX(HwyTransitModelGroup,A18,1)=PARAMETERS!$J$11,0.00000110231131*((C42-D42)*PARAMETERS!$CT$37),0)</f>
        <v>0</v>
      </c>
      <c r="BC42" s="881">
        <f>IF(INDEX(HwyTransitModelGroup,A18,1)=PARAMETERS!$J$11,0.00000110231131*((C42-D42)*PARAMETERS!$CU$37),0)</f>
        <v>0</v>
      </c>
      <c r="BD42" s="883">
        <f>IF(INDEX(HwyTransitModelGroup,A18,1)=PARAMETERS!$J$11,0.00000110231131*((C42-D42)*PARAMETERS!$CV$37),0)</f>
        <v>0</v>
      </c>
      <c r="BE42" s="885">
        <f>IF(INDEX(HwyTransitModelGroup,A18,1)=PARAMETERS!$J$11,0.00000110231131*((C42-D42)*PARAMETERS!$CW$37),0)</f>
        <v>0</v>
      </c>
      <c r="BF42" s="732">
        <f t="shared" si="5"/>
        <v>292.98772199344256</v>
      </c>
      <c r="BG42" s="887">
        <f t="shared" si="6"/>
        <v>172748.36608004832</v>
      </c>
      <c r="BH42" s="887">
        <f t="shared" si="7"/>
        <v>16294.262482761224</v>
      </c>
      <c r="BI42" s="887">
        <f t="shared" si="8"/>
        <v>8814.7675365113791</v>
      </c>
      <c r="BJ42" s="887">
        <f t="shared" si="9"/>
        <v>728.58602681437674</v>
      </c>
      <c r="BK42" s="889">
        <f t="shared" si="10"/>
        <v>155.6496782102717</v>
      </c>
      <c r="BL42" s="392"/>
      <c r="BN42" s="375">
        <f t="shared" si="2"/>
        <v>2043</v>
      </c>
      <c r="BO42" s="376">
        <f t="shared" ca="1" si="0"/>
        <v>175953.00990227365</v>
      </c>
      <c r="BQ42" s="370">
        <f ca="1">IF(Emissions&lt;&gt;"N",SUM($BO42:BP42),0)</f>
        <v>175953.00990227365</v>
      </c>
      <c r="BR42" s="377"/>
      <c r="BS42" s="370">
        <f t="shared" ca="1" si="1"/>
        <v>834110.49792249652</v>
      </c>
      <c r="BU42" s="401">
        <f ca="1">SUM($BO86:BP86)</f>
        <v>11.659092197157205</v>
      </c>
      <c r="BV42" s="883">
        <f ca="1">SUM($BO130:BP130)</f>
        <v>7841.0426651228117</v>
      </c>
      <c r="BW42" s="881">
        <f ca="1">SUM($BO174:BP174)</f>
        <v>4.5204299846216776</v>
      </c>
      <c r="BX42" s="883">
        <f ca="1">SUM($BO218:BP218)</f>
        <v>5.0732190335696703E-2</v>
      </c>
      <c r="BY42" s="881">
        <f ca="1">SUM($BO262:BP262)</f>
        <v>7.5499193096017131E-2</v>
      </c>
      <c r="BZ42" s="883">
        <f ca="1">SUM($BO306:BP306)</f>
        <v>0.45543314528783607</v>
      </c>
      <c r="CA42" s="881">
        <f ca="1">SUM($BO350:BP350)</f>
        <v>5.0732190335696703E-2</v>
      </c>
      <c r="CB42" s="399">
        <f ca="1">SUM($BO394:BP394)</f>
        <v>245.94491616247939</v>
      </c>
      <c r="CC42" s="706">
        <f ca="1">SUM($BO438:BP438)</f>
        <v>153887.33985955999</v>
      </c>
      <c r="CD42" s="706">
        <f ca="1">SUM($BO482:BP482)</f>
        <v>13678.01692502948</v>
      </c>
      <c r="CE42" s="706">
        <f ca="1">SUM($BO526:BP526)</f>
        <v>7399.4474854054006</v>
      </c>
      <c r="CF42" s="706">
        <f ca="1">SUM($BO570:BP570)</f>
        <v>611.60252062039115</v>
      </c>
      <c r="CG42" s="400">
        <f ca="1">SUM($BO614:BP614)</f>
        <v>130.65819549598362</v>
      </c>
    </row>
    <row r="43" spans="2:85" x14ac:dyDescent="0.25">
      <c r="B43" s="375">
        <f t="shared" si="11"/>
        <v>2041</v>
      </c>
      <c r="C43" s="401">
        <f>MAX(TREND(C24:C25,B24:B25,B43),0)</f>
        <v>38956684.15991056</v>
      </c>
      <c r="D43" s="402">
        <f>MAX(TREND(D24:D25,B24:B25,B43),0)</f>
        <v>20210934.591812074</v>
      </c>
      <c r="E43" s="401">
        <f>MAX(TREND(E24:E25,B24:B25,B43),0)</f>
        <v>2154683.858402133</v>
      </c>
      <c r="F43" s="402">
        <f>MAX(TREND(F24:F25,B24:B25,B43),0)</f>
        <v>517124.12601651251</v>
      </c>
      <c r="G43" s="401">
        <f>MAX(TREND(G24:G25,B24:B25,B43),0)</f>
        <v>0</v>
      </c>
      <c r="H43" s="402">
        <f>MAX(TREND(H24:H25,B24:B25,B43),0)</f>
        <v>0</v>
      </c>
      <c r="I43" s="401">
        <f>MAX(TREND(I24:I25,B24:B25,B43),0)</f>
        <v>0</v>
      </c>
      <c r="J43" s="402">
        <f>MAX(TREND(J24:J25,B24:B25,B43),0)</f>
        <v>0</v>
      </c>
      <c r="K43" s="435">
        <f>IFERROR(IF(INDEX(HwyTransitModelGroup,A18,1)=Hwy,MAX(5,ROUND(C43/E43,1)),MAX(5,ROUND(G43/I43,1))),55)</f>
        <v>18.100000000000001</v>
      </c>
      <c r="L43" s="436">
        <f>IFERROR(IF(INDEX(HwyTransitModelGroup,A18,1)=Hwy,MAX(5,ROUND(D43/F43,1)),MAX(5,ROUND(H43/J43,1))),55)</f>
        <v>39.1</v>
      </c>
      <c r="M43" s="405">
        <f>MIN(MAX(TREND(M24:M25,B24:B25,B43),0),1)</f>
        <v>0.2</v>
      </c>
      <c r="N43" s="406">
        <f>MIN(MAX(TREND(N24:N25,B24:B25,B43),0),1)</f>
        <v>0.2</v>
      </c>
      <c r="O43" s="401">
        <f>MAX(TREND(O24:O25,B24:B25,B43),0)</f>
        <v>2872911.8112028465</v>
      </c>
      <c r="P43" s="402">
        <f>MAX(TREND(P24:P25,B24:B25,B43),0)</f>
        <v>2872911.8112028465</v>
      </c>
      <c r="Q43" s="732">
        <f>IF(INDEX(HwyTransitModelGroup,A18,1)=Hwy,C43*(1-M43)*0.00000110231131*(VLOOKUP(K43,EmAuto20,2)*VLOOKUP(ProjLoc,EmCost,2)+VLOOKUP(K43,EmAuto20,3)*VLOOKUP(ProjLoc,EmCost,3)*(1+CO2Uprater)^($B43-YearCurrent)+VLOOKUP(K43,EmAuto20,4)*VLOOKUP(ProjLoc,EmCost,4)+VLOOKUP(K43,EmAuto20,5)*VLOOKUP(ProjLoc,EmCost,5)+VLOOKUP(K43,EmAuto20,6)*VLOOKUP(ProjLoc,EmCost,6)+VLOOKUP(K43,EmAuto20,7)*VLOOKUP(ProjLoc,EmCost,7))+C43*M43*0.00000110231131*(VLOOKUP(K43,EmTruck20,2)*VLOOKUP(ProjLoc,EmCost,2)+VLOOKUP(K43,EmTruck20,3)*VLOOKUP(ProjLoc,EmCost,3)*(1+CO2Uprater)^($B43-YearCurrent)+VLOOKUP(K43,EmTruck20,4)*VLOOKUP(ProjLoc,EmCost,4)+VLOOKUP(K43,EmTruck20,5)*VLOOKUP(ProjLoc,EmCost,5)+VLOOKUP(K43,EmTruck20,6)*VLOOKUP(ProjLoc,EmCost,6)+VLOOKUP(K43,EmTruck20,7)*VLOOKUP(ProjLoc,EmCost,7)),0)</f>
        <v>1436144.3236575196</v>
      </c>
      <c r="R43" s="822">
        <f>IF(INDEX(HwyTransitModelGroup,A18,1)=Hwy,D43*(1-N43)*0.00000110231131*(VLOOKUP(L43,EmAuto20,2)*VLOOKUP(ProjLoc,EmCost,2)+VLOOKUP(L43,EmAuto20,3)*VLOOKUP(ProjLoc,EmCost,3)*(1+CO2Uprater)^($B43-YearCurrent)+VLOOKUP(L43,EmAuto20,4)*VLOOKUP(ProjLoc,EmCost,4)+VLOOKUP(L43,EmAuto20,5)*VLOOKUP(ProjLoc,EmCost,5)+VLOOKUP(L43,EmAuto20,6)*VLOOKUP(ProjLoc,EmCost,6)+VLOOKUP(L43,EmAuto20,7)*VLOOKUP(ProjLoc,EmCost,7))+D43*N43*0.00000110231131*(VLOOKUP(L43,EmTruck20,2)*VLOOKUP(ProjLoc,EmCost,2)+VLOOKUP(L43,EmTruck20,3)*VLOOKUP(ProjLoc,EmCost,3)*(1+CO2Uprater)^($B43-YearCurrent)+VLOOKUP(L43,EmTruck20,4)*VLOOKUP(ProjLoc,EmCost,4)+VLOOKUP(L43,EmTruck20,5)*VLOOKUP(ProjLoc,EmCost,5)+VLOOKUP(L43,EmTruck20,6)*VLOOKUP(ProjLoc,EmCost,6)+VLOOKUP(L43,EmTruck20,7)*VLOOKUP(ProjLoc,EmCost,7)),0)</f>
        <v>645169.50781998876</v>
      </c>
      <c r="S43" s="732">
        <f>IF(INDEX(HwyTransitModelGroup,A18,1)=Hwy,O43*(1-M43)*0.00000110231131*(VLOOKUP(0,EmAuto20,2)*VLOOKUP(ProjLoc,EmCost,2)+VLOOKUP(0,EmAuto20,3)*VLOOKUP(ProjLoc,EmCost,3)*(1+CO2Uprater)^($B43-YearCurrent)+VLOOKUP(0,EmAuto20,4)*VLOOKUP(ProjLoc,EmCost,4)+VLOOKUP(0,EmAuto20,5)*VLOOKUP(ProjLoc,EmCost,5)+VLOOKUP(0,EmAuto20,6)*VLOOKUP(ProjLoc,EmCost,6)+VLOOKUP(0,EmAuto20,7)*VLOOKUP(ProjLoc,EmCost,7))+O43*M43*0.00000110231131*(VLOOKUP(0,EmTruck20,2)*VLOOKUP(ProjLoc,EmCost,2)+VLOOKUP(0,EmTruck20,3)*VLOOKUP(ProjLoc,EmCost,3)*(1+CO2Uprater)^($B43-YearCurrent)+VLOOKUP(0,EmTruck20,4)*VLOOKUP(ProjLoc,EmCost,4)+VLOOKUP(0,EmTruck20,5)*VLOOKUP(ProjLoc,EmCost,5)+VLOOKUP(0,EmTruck20,6)*VLOOKUP(ProjLoc,EmCost,6)+VLOOKUP(0,EmTruck20,7)*VLOOKUP(ProjLoc,EmCost,7)),0)</f>
        <v>29482.572917820446</v>
      </c>
      <c r="T43" s="822">
        <f>IF(INDEX(HwyTransitModelGroup,A18,1)=Hwy,P43*(1-N43)*0.00000110231131*(VLOOKUP(0,EmAuto20,2)*VLOOKUP(ProjLoc,EmCost,2)+VLOOKUP(0,EmAuto20,3)*VLOOKUP(ProjLoc,EmCost,3)*(1+CO2Uprater)^($B43-YearCurrent)+VLOOKUP(0,EmAuto20,4)*VLOOKUP(ProjLoc,EmCost,4)+VLOOKUP(0,EmAuto20,5)*VLOOKUP(ProjLoc,EmCost,5)+VLOOKUP(0,EmAuto20,6)*VLOOKUP(ProjLoc,EmCost,6)+VLOOKUP(0,EmAuto20,7)*VLOOKUP(ProjLoc,EmCost,7))+P43*N43*0.00000110231131*(VLOOKUP(0,EmTruck20,2)*VLOOKUP(ProjLoc,EmCost,2)+VLOOKUP(0,EmTruck20,3)*VLOOKUP(ProjLoc,EmCost,3)*(1+CO2Uprater)^($B43-YearCurrent)+VLOOKUP(0,EmTruck20,4)*VLOOKUP(ProjLoc,EmCost,4)+VLOOKUP(0,EmTruck20,5)*VLOOKUP(ProjLoc,EmCost,5)+VLOOKUP(0,EmTruck20,6)*VLOOKUP(ProjLoc,EmCost,6)+VLOOKUP(0,EmTruck20,7)*VLOOKUP(ProjLoc,EmCost,7)),0)</f>
        <v>29482.572917820446</v>
      </c>
      <c r="U43" s="732">
        <f>IF(INDEX(HwyTransitModelGroup,A18,1)=PARAMETERS!$J$9,C43*0.00000110231131*(VLOOKUP(K43,EmBus20,2)*VLOOKUP(ProjLoc,EmCost,2)+VLOOKUP(K43,EmBus20,3)*VLOOKUP(ProjLoc,EmCost,3)*(1+CO2Uprater)^($B43-YearCurrent)+VLOOKUP(K43,EmBus20,4)*VLOOKUP(ProjLoc,EmCost,4)+VLOOKUP(K43,EmBus20,5)*VLOOKUP(ProjLoc,EmCost,5)+VLOOKUP(K43,EmBus20,6)*VLOOKUP(ProjLoc,EmCost,6)+VLOOKUP(K43,EmBus20,7)*VLOOKUP(ProjLoc,EmCost,7)),0)</f>
        <v>0</v>
      </c>
      <c r="V43" s="822">
        <f>IF(INDEX(HwyTransitModelGroup,A18,1)=PARAMETERS!$J$9,D43*0.00000110231131*(VLOOKUP(L43,EmBus20,2)*VLOOKUP(ProjLoc,EmCost,2)+VLOOKUP(L43,EmBus20,3)*VLOOKUP(ProjLoc,EmCost,3)*(1+CO2Uprater)^($B43-YearCurrent)+VLOOKUP(L43,EmBus20,4)*VLOOKUP(ProjLoc,EmCost,4)+VLOOKUP(L43,EmBus20,5)*VLOOKUP(ProjLoc,EmCost,5)+VLOOKUP(L43,EmBus20,6)*VLOOKUP(ProjLoc,EmCost,6)+VLOOKUP(L43,EmBus20,7)*VLOOKUP(ProjLoc,EmCost,7)),0)</f>
        <v>0</v>
      </c>
      <c r="W43" s="828">
        <f>IF(INDEX(HwyTransitModelGroup,A18,1)=PARAMETERS!$J$10,C43*0.00000110231131*(PARAMETERS!$CQ$29*VLOOKUP(ProjLoc,EmCost,2)+PARAMETERS!$CR$29*VLOOKUP(ProjLoc,EmCost,3)*(1+CO2Uprater)^($B43-YearCurrent)+PARAMETERS!$CS$29*VLOOKUP(ProjLoc,EmCost,4)+PARAMETERS!$CT$29*VLOOKUP(ProjLoc,EmCost,5)+PARAMETERS!$CU$29*VLOOKUP(ProjLoc,EmCost,6)+PARAMETERS!$CV$29*VLOOKUP(ProjLoc,EmCost,7)),0)</f>
        <v>0</v>
      </c>
      <c r="X43" s="864">
        <f>IF(INDEX(HwyTransitModelGroup,A18,1)=PARAMETERS!$J$10,D43*0.00000110231131*(PARAMETERS!$CQ$29*VLOOKUP(ProjLoc,EmCost,2)+PARAMETERS!$CR$29*VLOOKUP(ProjLoc,EmCost,3)*(1+CO2Uprater)^($B43-YearCurrent)+PARAMETERS!$CS$29*VLOOKUP(ProjLoc,EmCost,4)+PARAMETERS!$CT$29*VLOOKUP(ProjLoc,EmCost,5)+PARAMETERS!$CU$29*VLOOKUP(ProjLoc,EmCost,6)+PARAMETERS!$CV$29*VLOOKUP(ProjLoc,EmCost,7)),0)</f>
        <v>0</v>
      </c>
      <c r="Y43" s="828">
        <f>IF(INDEX(HwyTransitModelGroup,A18,1)=PARAMETERS!$J$11,C43*0.00000110231131*(PARAMETERS!$CQ$37*VLOOKUP(ProjLoc,EmCost,2)+PARAMETERS!$CR$37*VLOOKUP(ProjLoc,EmCost,3)*(1+CO2Uprater)^($B43-YearCurrent)+PARAMETERS!$CS$37*VLOOKUP(ProjLoc,EmCost,4)+PARAMETERS!$CT$37*VLOOKUP(ProjLoc,EmCost,5)+PARAMETERS!$CU$37*VLOOKUP(ProjLoc,EmCost,6)+PARAMETERS!$CV$37*VLOOKUP(ProjLoc,EmCost,7)),0)</f>
        <v>0</v>
      </c>
      <c r="Z43" s="864">
        <f>IF(INDEX(HwyTransitModelGroup,A18,1)=PARAMETERS!$J$11,D43*0.00000110231131*(PARAMETERS!$CQ$37*VLOOKUP(ProjLoc,EmCost,2)+PARAMETERS!$CR$37*VLOOKUP(ProjLoc,EmCost,3)*(1+CO2Uprater)^($B43-YearCurrent)+PARAMETERS!$CS$37*VLOOKUP(ProjLoc,EmCost,4)+PARAMETERS!$CT$37*VLOOKUP(ProjLoc,EmCost,5)+PARAMETERS!$CU$37*VLOOKUP(ProjLoc,EmCost,6)+PARAMETERS!$CV$37*VLOOKUP(ProjLoc,EmCost,7)),0)</f>
        <v>0</v>
      </c>
      <c r="AA43" s="369">
        <f t="shared" si="3"/>
        <v>790974.81583753088</v>
      </c>
      <c r="AB43" s="370">
        <f t="shared" si="4"/>
        <v>191030.76930805435</v>
      </c>
      <c r="AC43" s="371"/>
      <c r="AD43" s="401">
        <f>IF(INDEX(HwyTransitModelGroup,A18,1)=Hwy,0.00000110231131*(C43*(1-M43)*VLOOKUP(K43,EmAuto20,2)-D43*(1-N43)*VLOOKUP(L43,EmAuto20,2)+(O43*(1-M43)-P43*(1-N43))*VLOOKUP(0,EmAuto20,2))+0.00000110231131*(C43*M43*VLOOKUP(K43,EmTruck20,2)-D43*N43*VLOOKUP(L43,EmTruck20,2)+(O43*M43-P43*N43)*VLOOKUP(0,EmTruck20,2)),0)</f>
        <v>11.444830969034024</v>
      </c>
      <c r="AE43" s="883">
        <f>IF(INDEX(HwyTransitModelGroup,A18,1)=Hwy,0.00000110231131*(C43*(1-M43)*VLOOKUP(K43,EmAuto20,3)-D43*(1-N43)*VLOOKUP(L43,EmAuto20,3)+(O43*(1-M43)-P43*(1-N43))*VLOOKUP(0,EmAuto20,3))+0.00000110231131*(C43*M43*VLOOKUP(K43,EmTruck20,3)-D43*N43*VLOOKUP(L43,EmTruck20,3)+(O43*M43-P43*N43)*VLOOKUP(0,EmTruck20,3)),0)</f>
        <v>7696.9464179377082</v>
      </c>
      <c r="AF43" s="881">
        <f>IF(INDEX(HwyTransitModelGroup,A18,1)=Hwy,0.00000110231131*(C43*(1-M43)*VLOOKUP(K43,EmAuto20,4)-D43*(1-N43)*VLOOKUP(L43,EmAuto20,4)+(O43*(1-M43)-P43*(1-N43))*VLOOKUP(0,EmAuto20,4))+0.00000110231131*(C43*M43*VLOOKUP(K43,EmTruck20,4)-D43*N43*VLOOKUP(L43,EmTruck20,4)+(O43*M43-P43*N43)*VLOOKUP(0,EmTruck20,4)),0)</f>
        <v>4.4373572321490613</v>
      </c>
      <c r="AG43" s="883">
        <f>IF(INDEX(HwyTransitModelGroup,A18,1)=Hwy,0.00000110231131*(C43*(1-M43)*VLOOKUP(K43,EmAuto20,5)-D43*(1-N43)*VLOOKUP(L43,EmAuto20,5)+(O43*(1-M43)-P43*(1-N43))*VLOOKUP(0,EmAuto20,5))+0.00000110231131*(C43*M43*VLOOKUP(K43,EmTruck20,5)-D43*N43*VLOOKUP(L43,EmTruck20,5)+(O43*M43-P43*N43)*VLOOKUP(0,EmTruck20,5)),0)</f>
        <v>4.9799875776133026E-2</v>
      </c>
      <c r="AH43" s="881">
        <f>IF(INDEX(HwyTransitModelGroup,A18,1)=Hwy,0.00000110231131*(C43*(1-M43)*VLOOKUP(K43,EmAuto20,6)-D43*(1-N43)*VLOOKUP(L43,EmAuto20,6)+(O43*(1-M43)-P43*(1-N43))*VLOOKUP(0,EmAuto20,6))+0.00000110231131*(C43*M43*VLOOKUP(K43,EmTruck20,6)-D43*N43*VLOOKUP(L43,EmTruck20,6)+(O43*M43-P43*N43)*VLOOKUP(0,EmTruck20,6)),0)</f>
        <v>7.4111730885279475E-2</v>
      </c>
      <c r="AI43" s="883">
        <f>IF(INDEX(HwyTransitModelGroup,A18,1)=Hwy,0.00000110231131*(C43*(1-M43)*VLOOKUP(K43,EmAuto20,7)-D43*(1-N43)*VLOOKUP(L43,EmAuto20,7)+(O43*(1-M43)-P43*(1-N43))*VLOOKUP(0,EmAuto20,7))+0.00000110231131*(C43*M43*VLOOKUP(K43,EmTruck20,7)-D43*N43*VLOOKUP(L43,EmTruck20,7)+(O43*M43-P43*N43)*VLOOKUP(0,EmTruck20,7)),0)</f>
        <v>0.447063568704407</v>
      </c>
      <c r="AJ43" s="881">
        <f>IF(INDEX(HwyTransitModelGroup,A18,1)=Hwy,0.00000110231131*(C43*(1-M43)*VLOOKUP(K43,EmAuto20,8)-D43*(1-N43)*VLOOKUP(L43,EmAuto20,8)+(O43*(1-M43)-P43*(1-N43))*VLOOKUP(0,EmAuto20,8))+0.00000110231131*(C43*M43*VLOOKUP(K43,EmTruck20,8)-D43*N43*VLOOKUP(L43,EmTruck20,8)+(O43*M43-P43*N43)*VLOOKUP(0,EmTruck20,8)),0)</f>
        <v>4.9799875776133026E-2</v>
      </c>
      <c r="AK43" s="401">
        <f>IF(INDEX(HwyTransitModelGroup,A18,1)=PARAMETERS!$J$9,0.00000110231131*(C43*VLOOKUP(K43,EmBus20,2)-D43*VLOOKUP(L43,EmBus20,2)+(O43-P43)*VLOOKUP(0,EmBus20,2)),0)</f>
        <v>0</v>
      </c>
      <c r="AL43" s="883">
        <f>IF(INDEX(HwyTransitModelGroup,A18,1)=PARAMETERS!$J$9,0.00000110231131*(C43*VLOOKUP(K43,EmBus20,3)-D43*VLOOKUP(L43,EmBus20,3)+(O43-P43)*VLOOKUP(0,EmBus20,3)),0)</f>
        <v>0</v>
      </c>
      <c r="AM43" s="881">
        <f>IF(INDEX(HwyTransitModelGroup,A18,1)=PARAMETERS!$J$9,0.00000110231131*(C43*VLOOKUP(K43,EmBus20,4)-D43*VLOOKUP(L43,EmBus20,4)+(O43-P43)*VLOOKUP(0,EmBus20,4)),0)</f>
        <v>0</v>
      </c>
      <c r="AN43" s="883">
        <f>IF(INDEX(HwyTransitModelGroup,A18,1)=PARAMETERS!$J$9,0.00000110231131*(C43*VLOOKUP(K43,EmBus20,5)-D43*VLOOKUP(L43,EmBus20,5)+(O43-P43)*VLOOKUP(0,EmBus20,5)),0)</f>
        <v>0</v>
      </c>
      <c r="AO43" s="881">
        <f>IF(INDEX(HwyTransitModelGroup,A18,1)=PARAMETERS!$J$9,0.00000110231131*(C43*VLOOKUP(K43,EmBus20,6)-D43*VLOOKUP(L43,EmBus20,6)+(O43-P43)*VLOOKUP(0,EmBus20,6)),0)</f>
        <v>0</v>
      </c>
      <c r="AP43" s="883">
        <f>IF(INDEX(HwyTransitModelGroup,A18,1)=PARAMETERS!$J$9,0.00000110231131*(C43*VLOOKUP(K43,EmBus20,7)-D43*VLOOKUP(L43,EmBus20,7)+(O43-P43)*VLOOKUP(0,EmBus20,7)),0)</f>
        <v>0</v>
      </c>
      <c r="AQ43" s="881">
        <f>IF(INDEX(HwyTransitModelGroup,A18,1)=PARAMETERS!$J$9,0.00000110231131*(C43*VLOOKUP(K43,EmBus20,8)-D43*VLOOKUP(L43,EmBus20,8)+(O43-P43)*VLOOKUP(0,EmBus20,8)),0)</f>
        <v>0</v>
      </c>
      <c r="AR43" s="401">
        <f>IF(INDEX(HwyTransitModelGroup,A18,1)=PARAMETERS!$J$10,0.00000110231131*((C43-D43)*PARAMETERS!$CQ$29),0)</f>
        <v>0</v>
      </c>
      <c r="AS43" s="883">
        <f>IF(INDEX(HwyTransitModelGroup,A18,1)=PARAMETERS!$J$10,0.00000110231131*((C43-D43)*PARAMETERS!$CR$29),0)</f>
        <v>0</v>
      </c>
      <c r="AT43" s="881">
        <f>IF(INDEX(HwyTransitModelGroup,A18,1)=PARAMETERS!$J$10,0.00000110231131*((C43-D43)*PARAMETERS!$CS$29),0)</f>
        <v>0</v>
      </c>
      <c r="AU43" s="883">
        <f>IF(INDEX(HwyTransitModelGroup,A18,1)=PARAMETERS!$J$10,0.00000110231131*((C43-D43)*PARAMETERS!$CT$29),0)</f>
        <v>0</v>
      </c>
      <c r="AV43" s="881">
        <f>IF(INDEX(HwyTransitModelGroup,A18,1)=PARAMETERS!$J$10,0.00000110231131*((C43-D43)*PARAMETERS!$CU$29),0)</f>
        <v>0</v>
      </c>
      <c r="AW43" s="883">
        <f>IF(INDEX(HwyTransitModelGroup,A18,1)=PARAMETERS!$J$10,0.00000110231131*((C43-D43)*PARAMETERS!$CV$29),0)</f>
        <v>0</v>
      </c>
      <c r="AX43" s="881">
        <f>IF(INDEX(HwyTransitModelGroup,A18,1)=PARAMETERS!$J$10,0.00000110231131*((C43-D43)*PARAMETERS!$CW$29),0)</f>
        <v>0</v>
      </c>
      <c r="AY43" s="401">
        <f>IF(INDEX(HwyTransitModelGroup,A18,1)=PARAMETERS!$J$11,0.00000110231131*((C43-D43)*PARAMETERS!$CQ$37),0)</f>
        <v>0</v>
      </c>
      <c r="AZ43" s="883">
        <f>IF(INDEX(HwyTransitModelGroup,A18,1)=PARAMETERS!$J$11,0.00000110231131*((C43-D43)*PARAMETERS!$CR$37),0)</f>
        <v>0</v>
      </c>
      <c r="BA43" s="881">
        <f>IF(INDEX(HwyTransitModelGroup,A18,1)=PARAMETERS!$J$11,0.00000110231131*((C43-D43)*PARAMETERS!$CS$37),0)</f>
        <v>0</v>
      </c>
      <c r="BB43" s="883">
        <f>IF(INDEX(HwyTransitModelGroup,A18,1)=PARAMETERS!$J$11,0.00000110231131*((C43-D43)*PARAMETERS!$CT$37),0)</f>
        <v>0</v>
      </c>
      <c r="BC43" s="881">
        <f>IF(INDEX(HwyTransitModelGroup,A18,1)=PARAMETERS!$J$11,0.00000110231131*((C43-D43)*PARAMETERS!$CU$37),0)</f>
        <v>0</v>
      </c>
      <c r="BD43" s="883">
        <f>IF(INDEX(HwyTransitModelGroup,A18,1)=PARAMETERS!$J$11,0.00000110231131*((C43-D43)*PARAMETERS!$CV$37),0)</f>
        <v>0</v>
      </c>
      <c r="BE43" s="885">
        <f>IF(INDEX(HwyTransitModelGroup,A18,1)=PARAMETERS!$J$11,0.00000110231131*((C43-D43)*PARAMETERS!$CW$37),0)</f>
        <v>0</v>
      </c>
      <c r="BF43" s="732">
        <f t="shared" si="5"/>
        <v>276.40764545710795</v>
      </c>
      <c r="BG43" s="887">
        <f t="shared" si="6"/>
        <v>166232.04609350057</v>
      </c>
      <c r="BH43" s="887">
        <f t="shared" si="7"/>
        <v>15372.17565526832</v>
      </c>
      <c r="BI43" s="887">
        <f t="shared" si="8"/>
        <v>8315.9428096218799</v>
      </c>
      <c r="BJ43" s="887">
        <f t="shared" si="9"/>
        <v>687.35558887760658</v>
      </c>
      <c r="BK43" s="889">
        <f t="shared" si="10"/>
        <v>146.84151532882538</v>
      </c>
      <c r="BL43" s="392"/>
      <c r="BN43" s="375">
        <f t="shared" si="2"/>
        <v>2044</v>
      </c>
      <c r="BO43" s="376">
        <f t="shared" ca="1" si="0"/>
        <v>168855.88491600144</v>
      </c>
      <c r="BQ43" s="370">
        <f ca="1">IF(Emissions&lt;&gt;"N",SUM($BO43:BP43),0)</f>
        <v>168855.88491600144</v>
      </c>
      <c r="BR43" s="377"/>
      <c r="BS43" s="370">
        <f t="shared" ca="1" si="1"/>
        <v>856499.01053265482</v>
      </c>
      <c r="BU43" s="401">
        <f ca="1">SUM($BO87:BP87)</f>
        <v>11.766222811218782</v>
      </c>
      <c r="BV43" s="883">
        <f ca="1">SUM($BO131:BP131)</f>
        <v>7913.0907887153535</v>
      </c>
      <c r="BW43" s="881">
        <f ca="1">SUM($BO175:BP175)</f>
        <v>4.5619663608579808</v>
      </c>
      <c r="BX43" s="883">
        <f ca="1">SUM($BO219:BP219)</f>
        <v>5.1198347615478493E-2</v>
      </c>
      <c r="BY43" s="881">
        <f ca="1">SUM($BO263:BP263)</f>
        <v>7.6192924201385848E-2</v>
      </c>
      <c r="BZ43" s="883">
        <f ca="1">SUM($BO307:BP307)</f>
        <v>0.45961793357955044</v>
      </c>
      <c r="CA43" s="881">
        <f ca="1">SUM($BO351:BP351)</f>
        <v>5.1198347615478493E-2</v>
      </c>
      <c r="CB43" s="399">
        <f ca="1">SUM($BO395:BP395)</f>
        <v>231.96710567962074</v>
      </c>
      <c r="CC43" s="706">
        <f ca="1">SUM($BO439:BP439)</f>
        <v>148044.27516795381</v>
      </c>
      <c r="CD43" s="706">
        <f ca="1">SUM($BO483:BP483)</f>
        <v>12900.65290652263</v>
      </c>
      <c r="CE43" s="706">
        <f ca="1">SUM($BO527:BP527)</f>
        <v>6978.9139926108846</v>
      </c>
      <c r="CF43" s="706">
        <f ca="1">SUM($BO571:BP571)</f>
        <v>576.84325721515438</v>
      </c>
      <c r="CG43" s="400">
        <f ca="1">SUM($BO615:BP615)</f>
        <v>123.23248601935991</v>
      </c>
    </row>
    <row r="44" spans="2:85" x14ac:dyDescent="0.25">
      <c r="B44" s="375">
        <f t="shared" si="11"/>
        <v>2042</v>
      </c>
      <c r="C44" s="401">
        <f>MAX(TREND(C24:C25,B24:B25,B44),0)</f>
        <v>39321342.537753463</v>
      </c>
      <c r="D44" s="402">
        <f>MAX(TREND(D24:D25,B24:B25,B44),0)</f>
        <v>20400121.294476092</v>
      </c>
      <c r="E44" s="401">
        <f>MAX(TREND(E24:E25,B24:B25,B44),0)</f>
        <v>2174853.0164686665</v>
      </c>
      <c r="F44" s="402">
        <f>MAX(TREND(F24:F25,B24:B25,B44),0)</f>
        <v>521964.72395247966</v>
      </c>
      <c r="G44" s="401">
        <f>MAX(TREND(G24:G25,B24:B25,B44),0)</f>
        <v>0</v>
      </c>
      <c r="H44" s="402">
        <f>MAX(TREND(H24:H25,B24:B25,B44),0)</f>
        <v>0</v>
      </c>
      <c r="I44" s="401">
        <f>MAX(TREND(I24:I25,B24:B25,B44),0)</f>
        <v>0</v>
      </c>
      <c r="J44" s="402">
        <f>MAX(TREND(J24:J25,B24:B25,B44),0)</f>
        <v>0</v>
      </c>
      <c r="K44" s="435">
        <f>IFERROR(IF(INDEX(HwyTransitModelGroup,A18,1)=Hwy,MAX(5,ROUND(C44/E44,1)),MAX(5,ROUND(G44/I44,1))),55)</f>
        <v>18.100000000000001</v>
      </c>
      <c r="L44" s="436">
        <f>IFERROR(IF(INDEX(HwyTransitModelGroup,A18,1)=Hwy,MAX(5,ROUND(D44/F44,1)),MAX(5,ROUND(H44/J44,1))),55)</f>
        <v>39.1</v>
      </c>
      <c r="M44" s="405">
        <f>MIN(MAX(TREND(M24:M25,B24:B25,B44),0),1)</f>
        <v>0.2</v>
      </c>
      <c r="N44" s="406">
        <f>MIN(MAX(TREND(N24:N25,B24:B25,B44),0),1)</f>
        <v>0.2</v>
      </c>
      <c r="O44" s="401">
        <f>MAX(TREND(O24:O25,B24:B25,B44),0)</f>
        <v>2899804.021958217</v>
      </c>
      <c r="P44" s="402">
        <f>MAX(TREND(P24:P25,B24:B25,B44),0)</f>
        <v>2899804.021958217</v>
      </c>
      <c r="Q44" s="732">
        <f>IF(INDEX(HwyTransitModelGroup,A18,1)=Hwy,C44*(1-M44)*0.00000110231131*(VLOOKUP(K44,EmAuto20,2)*VLOOKUP(ProjLoc,EmCost,2)+VLOOKUP(K44,EmAuto20,3)*VLOOKUP(ProjLoc,EmCost,3)*(1+CO2Uprater)^($B44-YearCurrent)+VLOOKUP(K44,EmAuto20,4)*VLOOKUP(ProjLoc,EmCost,4)+VLOOKUP(K44,EmAuto20,5)*VLOOKUP(ProjLoc,EmCost,5)+VLOOKUP(K44,EmAuto20,6)*VLOOKUP(ProjLoc,EmCost,6)+VLOOKUP(K44,EmAuto20,7)*VLOOKUP(ProjLoc,EmCost,7))+C44*M44*0.00000110231131*(VLOOKUP(K44,EmTruck20,2)*VLOOKUP(ProjLoc,EmCost,2)+VLOOKUP(K44,EmTruck20,3)*VLOOKUP(ProjLoc,EmCost,3)*(1+CO2Uprater)^($B44-YearCurrent)+VLOOKUP(K44,EmTruck20,4)*VLOOKUP(ProjLoc,EmCost,4)+VLOOKUP(K44,EmTruck20,5)*VLOOKUP(ProjLoc,EmCost,5)+VLOOKUP(K44,EmTruck20,6)*VLOOKUP(ProjLoc,EmCost,6)+VLOOKUP(K44,EmTruck20,7)*VLOOKUP(ProjLoc,EmCost,7)),0)</f>
        <v>1475516.8507333717</v>
      </c>
      <c r="R44" s="822">
        <f>IF(INDEX(HwyTransitModelGroup,A18,1)=Hwy,D44*(1-N44)*0.00000110231131*(VLOOKUP(L44,EmAuto20,2)*VLOOKUP(ProjLoc,EmCost,2)+VLOOKUP(L44,EmAuto20,3)*VLOOKUP(ProjLoc,EmCost,3)*(1+CO2Uprater)^($B44-YearCurrent)+VLOOKUP(L44,EmAuto20,4)*VLOOKUP(ProjLoc,EmCost,4)+VLOOKUP(L44,EmAuto20,5)*VLOOKUP(ProjLoc,EmCost,5)+VLOOKUP(L44,EmAuto20,6)*VLOOKUP(ProjLoc,EmCost,6)+VLOOKUP(L44,EmAuto20,7)*VLOOKUP(ProjLoc,EmCost,7))+D44*N44*0.00000110231131*(VLOOKUP(L44,EmTruck20,2)*VLOOKUP(ProjLoc,EmCost,2)+VLOOKUP(L44,EmTruck20,3)*VLOOKUP(ProjLoc,EmCost,3)*(1+CO2Uprater)^($B44-YearCurrent)+VLOOKUP(L44,EmTruck20,4)*VLOOKUP(ProjLoc,EmCost,4)+VLOOKUP(L44,EmTruck20,5)*VLOOKUP(ProjLoc,EmCost,5)+VLOOKUP(L44,EmTruck20,6)*VLOOKUP(ProjLoc,EmCost,6)+VLOOKUP(L44,EmTruck20,7)*VLOOKUP(ProjLoc,EmCost,7)),0)</f>
        <v>663243.28690704936</v>
      </c>
      <c r="S44" s="732">
        <f>IF(INDEX(HwyTransitModelGroup,A18,1)=Hwy,O44*(1-M44)*0.00000110231131*(VLOOKUP(0,EmAuto20,2)*VLOOKUP(ProjLoc,EmCost,2)+VLOOKUP(0,EmAuto20,3)*VLOOKUP(ProjLoc,EmCost,3)*(1+CO2Uprater)^($B44-YearCurrent)+VLOOKUP(0,EmAuto20,4)*VLOOKUP(ProjLoc,EmCost,4)+VLOOKUP(0,EmAuto20,5)*VLOOKUP(ProjLoc,EmCost,5)+VLOOKUP(0,EmAuto20,6)*VLOOKUP(ProjLoc,EmCost,6)+VLOOKUP(0,EmAuto20,7)*VLOOKUP(ProjLoc,EmCost,7))+O44*M44*0.00000110231131*(VLOOKUP(0,EmTruck20,2)*VLOOKUP(ProjLoc,EmCost,2)+VLOOKUP(0,EmTruck20,3)*VLOOKUP(ProjLoc,EmCost,3)*(1+CO2Uprater)^($B44-YearCurrent)+VLOOKUP(0,EmTruck20,4)*VLOOKUP(ProjLoc,EmCost,4)+VLOOKUP(0,EmTruck20,5)*VLOOKUP(ProjLoc,EmCost,5)+VLOOKUP(0,EmTruck20,6)*VLOOKUP(ProjLoc,EmCost,6)+VLOOKUP(0,EmTruck20,7)*VLOOKUP(ProjLoc,EmCost,7)),0)</f>
        <v>30039.838428705578</v>
      </c>
      <c r="T44" s="822">
        <f>IF(INDEX(HwyTransitModelGroup,A18,1)=Hwy,P44*(1-N44)*0.00000110231131*(VLOOKUP(0,EmAuto20,2)*VLOOKUP(ProjLoc,EmCost,2)+VLOOKUP(0,EmAuto20,3)*VLOOKUP(ProjLoc,EmCost,3)*(1+CO2Uprater)^($B44-YearCurrent)+VLOOKUP(0,EmAuto20,4)*VLOOKUP(ProjLoc,EmCost,4)+VLOOKUP(0,EmAuto20,5)*VLOOKUP(ProjLoc,EmCost,5)+VLOOKUP(0,EmAuto20,6)*VLOOKUP(ProjLoc,EmCost,6)+VLOOKUP(0,EmAuto20,7)*VLOOKUP(ProjLoc,EmCost,7))+P44*N44*0.00000110231131*(VLOOKUP(0,EmTruck20,2)*VLOOKUP(ProjLoc,EmCost,2)+VLOOKUP(0,EmTruck20,3)*VLOOKUP(ProjLoc,EmCost,3)*(1+CO2Uprater)^($B44-YearCurrent)+VLOOKUP(0,EmTruck20,4)*VLOOKUP(ProjLoc,EmCost,4)+VLOOKUP(0,EmTruck20,5)*VLOOKUP(ProjLoc,EmCost,5)+VLOOKUP(0,EmTruck20,6)*VLOOKUP(ProjLoc,EmCost,6)+VLOOKUP(0,EmTruck20,7)*VLOOKUP(ProjLoc,EmCost,7)),0)</f>
        <v>30039.838428705578</v>
      </c>
      <c r="U44" s="732">
        <f>IF(INDEX(HwyTransitModelGroup,A18,1)=PARAMETERS!$J$9,C44*0.00000110231131*(VLOOKUP(K44,EmBus20,2)*VLOOKUP(ProjLoc,EmCost,2)+VLOOKUP(K44,EmBus20,3)*VLOOKUP(ProjLoc,EmCost,3)*(1+CO2Uprater)^($B44-YearCurrent)+VLOOKUP(K44,EmBus20,4)*VLOOKUP(ProjLoc,EmCost,4)+VLOOKUP(K44,EmBus20,5)*VLOOKUP(ProjLoc,EmCost,5)+VLOOKUP(K44,EmBus20,6)*VLOOKUP(ProjLoc,EmCost,6)+VLOOKUP(K44,EmBus20,7)*VLOOKUP(ProjLoc,EmCost,7)),0)</f>
        <v>0</v>
      </c>
      <c r="V44" s="822">
        <f>IF(INDEX(HwyTransitModelGroup,A18,1)=PARAMETERS!$J$9,D44*0.00000110231131*(VLOOKUP(L44,EmBus20,2)*VLOOKUP(ProjLoc,EmCost,2)+VLOOKUP(L44,EmBus20,3)*VLOOKUP(ProjLoc,EmCost,3)*(1+CO2Uprater)^($B44-YearCurrent)+VLOOKUP(L44,EmBus20,4)*VLOOKUP(ProjLoc,EmCost,4)+VLOOKUP(L44,EmBus20,5)*VLOOKUP(ProjLoc,EmCost,5)+VLOOKUP(L44,EmBus20,6)*VLOOKUP(ProjLoc,EmCost,6)+VLOOKUP(L44,EmBus20,7)*VLOOKUP(ProjLoc,EmCost,7)),0)</f>
        <v>0</v>
      </c>
      <c r="W44" s="828">
        <f>IF(INDEX(HwyTransitModelGroup,A18,1)=PARAMETERS!$J$10,C44*0.00000110231131*(PARAMETERS!$CQ$29*VLOOKUP(ProjLoc,EmCost,2)+PARAMETERS!$CR$29*VLOOKUP(ProjLoc,EmCost,3)*(1+CO2Uprater)^($B44-YearCurrent)+PARAMETERS!$CS$29*VLOOKUP(ProjLoc,EmCost,4)+PARAMETERS!$CT$29*VLOOKUP(ProjLoc,EmCost,5)+PARAMETERS!$CU$29*VLOOKUP(ProjLoc,EmCost,6)+PARAMETERS!$CV$29*VLOOKUP(ProjLoc,EmCost,7)),0)</f>
        <v>0</v>
      </c>
      <c r="X44" s="864">
        <f>IF(INDEX(HwyTransitModelGroup,A18,1)=PARAMETERS!$J$10,D44*0.00000110231131*(PARAMETERS!$CQ$29*VLOOKUP(ProjLoc,EmCost,2)+PARAMETERS!$CR$29*VLOOKUP(ProjLoc,EmCost,3)*(1+CO2Uprater)^($B44-YearCurrent)+PARAMETERS!$CS$29*VLOOKUP(ProjLoc,EmCost,4)+PARAMETERS!$CT$29*VLOOKUP(ProjLoc,EmCost,5)+PARAMETERS!$CU$29*VLOOKUP(ProjLoc,EmCost,6)+PARAMETERS!$CV$29*VLOOKUP(ProjLoc,EmCost,7)),0)</f>
        <v>0</v>
      </c>
      <c r="Y44" s="828">
        <f>IF(INDEX(HwyTransitModelGroup,A18,1)=PARAMETERS!$J$11,C44*0.00000110231131*(PARAMETERS!$CQ$37*VLOOKUP(ProjLoc,EmCost,2)+PARAMETERS!$CR$37*VLOOKUP(ProjLoc,EmCost,3)*(1+CO2Uprater)^($B44-YearCurrent)+PARAMETERS!$CS$37*VLOOKUP(ProjLoc,EmCost,4)+PARAMETERS!$CT$37*VLOOKUP(ProjLoc,EmCost,5)+PARAMETERS!$CU$37*VLOOKUP(ProjLoc,EmCost,6)+PARAMETERS!$CV$37*VLOOKUP(ProjLoc,EmCost,7)),0)</f>
        <v>0</v>
      </c>
      <c r="Z44" s="864">
        <f>IF(INDEX(HwyTransitModelGroup,A18,1)=PARAMETERS!$J$11,D44*0.00000110231131*(PARAMETERS!$CQ$37*VLOOKUP(ProjLoc,EmCost,2)+PARAMETERS!$CR$37*VLOOKUP(ProjLoc,EmCost,3)*(1+CO2Uprater)^($B44-YearCurrent)+PARAMETERS!$CS$37*VLOOKUP(ProjLoc,EmCost,4)+PARAMETERS!$CT$37*VLOOKUP(ProjLoc,EmCost,5)+PARAMETERS!$CU$37*VLOOKUP(ProjLoc,EmCost,6)+PARAMETERS!$CV$37*VLOOKUP(ProjLoc,EmCost,7)),0)</f>
        <v>0</v>
      </c>
      <c r="AA44" s="369">
        <f t="shared" si="3"/>
        <v>812273.56382632221</v>
      </c>
      <c r="AB44" s="370">
        <f t="shared" si="4"/>
        <v>183340.83708277188</v>
      </c>
      <c r="AC44" s="371"/>
      <c r="AD44" s="401">
        <f>IF(INDEX(HwyTransitModelGroup,A18,1)=Hwy,0.00000110231131*(C44*(1-M44)*VLOOKUP(K44,EmAuto20,2)-D44*(1-N44)*VLOOKUP(L44,EmAuto20,2)+(O44*(1-M44)-P44*(1-N44))*VLOOKUP(0,EmAuto20,2))+0.00000110231131*(C44*M44*VLOOKUP(K44,EmTruck20,2)-D44*N44*VLOOKUP(L44,EmTruck20,2)+(O44*M44-P44*N44)*VLOOKUP(0,EmTruck20,2)),0)</f>
        <v>11.551961583095629</v>
      </c>
      <c r="AE44" s="883">
        <f>IF(INDEX(HwyTransitModelGroup,A18,1)=Hwy,0.00000110231131*(C44*(1-M44)*VLOOKUP(K44,EmAuto20,3)-D44*(1-N44)*VLOOKUP(L44,EmAuto20,3)+(O44*(1-M44)-P44*(1-N44))*VLOOKUP(0,EmAuto20,3))+0.00000110231131*(C44*M44*VLOOKUP(K44,EmTruck20,3)-D44*N44*VLOOKUP(L44,EmTruck20,3)+(O44*M44-P44*N44)*VLOOKUP(0,EmTruck20,3)),0)</f>
        <v>7768.99454153027</v>
      </c>
      <c r="AF44" s="881">
        <f>IF(INDEX(HwyTransitModelGroup,A18,1)=Hwy,0.00000110231131*(C44*(1-M44)*VLOOKUP(K44,EmAuto20,4)-D44*(1-N44)*VLOOKUP(L44,EmAuto20,4)+(O44*(1-M44)-P44*(1-N44))*VLOOKUP(0,EmAuto20,4))+0.00000110231131*(C44*M44*VLOOKUP(K44,EmTruck20,4)-D44*N44*VLOOKUP(L44,EmTruck20,4)+(O44*M44-P44*N44)*VLOOKUP(0,EmTruck20,4)),0)</f>
        <v>4.4788936083853734</v>
      </c>
      <c r="AG44" s="883">
        <f>IF(INDEX(HwyTransitModelGroup,A18,1)=Hwy,0.00000110231131*(C44*(1-M44)*VLOOKUP(K44,EmAuto20,5)-D44*(1-N44)*VLOOKUP(L44,EmAuto20,5)+(O44*(1-M44)-P44*(1-N44))*VLOOKUP(0,EmAuto20,5))+0.00000110231131*(C44*M44*VLOOKUP(K44,EmTruck20,5)-D44*N44*VLOOKUP(L44,EmTruck20,5)+(O44*M44-P44*N44)*VLOOKUP(0,EmTruck20,5)),0)</f>
        <v>5.0266033055914899E-2</v>
      </c>
      <c r="AH44" s="881">
        <f>IF(INDEX(HwyTransitModelGroup,A18,1)=Hwy,0.00000110231131*(C44*(1-M44)*VLOOKUP(K44,EmAuto20,6)-D44*(1-N44)*VLOOKUP(L44,EmAuto20,6)+(O44*(1-M44)-P44*(1-N44))*VLOOKUP(0,EmAuto20,6))+0.00000110231131*(C44*M44*VLOOKUP(K44,EmTruck20,6)-D44*N44*VLOOKUP(L44,EmTruck20,6)+(O44*M44-P44*N44)*VLOOKUP(0,EmTruck20,6)),0)</f>
        <v>7.4805461990648414E-2</v>
      </c>
      <c r="AI44" s="883">
        <f>IF(INDEX(HwyTransitModelGroup,A18,1)=Hwy,0.00000110231131*(C44*(1-M44)*VLOOKUP(K44,EmAuto20,7)-D44*(1-N44)*VLOOKUP(L44,EmAuto20,7)+(O44*(1-M44)-P44*(1-N44))*VLOOKUP(0,EmAuto20,7))+0.00000110231131*(C44*M44*VLOOKUP(K44,EmTruck20,7)-D44*N44*VLOOKUP(L44,EmTruck20,7)+(O44*M44-P44*N44)*VLOOKUP(0,EmTruck20,7)),0)</f>
        <v>0.45124835699612176</v>
      </c>
      <c r="AJ44" s="881">
        <f>IF(INDEX(HwyTransitModelGroup,A18,1)=Hwy,0.00000110231131*(C44*(1-M44)*VLOOKUP(K44,EmAuto20,8)-D44*(1-N44)*VLOOKUP(L44,EmAuto20,8)+(O44*(1-M44)-P44*(1-N44))*VLOOKUP(0,EmAuto20,8))+0.00000110231131*(C44*M44*VLOOKUP(K44,EmTruck20,8)-D44*N44*VLOOKUP(L44,EmTruck20,8)+(O44*M44-P44*N44)*VLOOKUP(0,EmTruck20,8)),0)</f>
        <v>5.0266033055914899E-2</v>
      </c>
      <c r="AK44" s="401">
        <f>IF(INDEX(HwyTransitModelGroup,A18,1)=PARAMETERS!$J$9,0.00000110231131*(C44*VLOOKUP(K44,EmBus20,2)-D44*VLOOKUP(L44,EmBus20,2)+(O44-P44)*VLOOKUP(0,EmBus20,2)),0)</f>
        <v>0</v>
      </c>
      <c r="AL44" s="883">
        <f>IF(INDEX(HwyTransitModelGroup,A18,1)=PARAMETERS!$J$9,0.00000110231131*(C44*VLOOKUP(K44,EmBus20,3)-D44*VLOOKUP(L44,EmBus20,3)+(O44-P44)*VLOOKUP(0,EmBus20,3)),0)</f>
        <v>0</v>
      </c>
      <c r="AM44" s="881">
        <f>IF(INDEX(HwyTransitModelGroup,A18,1)=PARAMETERS!$J$9,0.00000110231131*(C44*VLOOKUP(K44,EmBus20,4)-D44*VLOOKUP(L44,EmBus20,4)+(O44-P44)*VLOOKUP(0,EmBus20,4)),0)</f>
        <v>0</v>
      </c>
      <c r="AN44" s="883">
        <f>IF(INDEX(HwyTransitModelGroup,A18,1)=PARAMETERS!$J$9,0.00000110231131*(C44*VLOOKUP(K44,EmBus20,5)-D44*VLOOKUP(L44,EmBus20,5)+(O44-P44)*VLOOKUP(0,EmBus20,5)),0)</f>
        <v>0</v>
      </c>
      <c r="AO44" s="881">
        <f>IF(INDEX(HwyTransitModelGroup,A18,1)=PARAMETERS!$J$9,0.00000110231131*(C44*VLOOKUP(K44,EmBus20,6)-D44*VLOOKUP(L44,EmBus20,6)+(O44-P44)*VLOOKUP(0,EmBus20,6)),0)</f>
        <v>0</v>
      </c>
      <c r="AP44" s="883">
        <f>IF(INDEX(HwyTransitModelGroup,A18,1)=PARAMETERS!$J$9,0.00000110231131*(C44*VLOOKUP(K44,EmBus20,7)-D44*VLOOKUP(L44,EmBus20,7)+(O44-P44)*VLOOKUP(0,EmBus20,7)),0)</f>
        <v>0</v>
      </c>
      <c r="AQ44" s="881">
        <f>IF(INDEX(HwyTransitModelGroup,A18,1)=PARAMETERS!$J$9,0.00000110231131*(C44*VLOOKUP(K44,EmBus20,8)-D44*VLOOKUP(L44,EmBus20,8)+(O44-P44)*VLOOKUP(0,EmBus20,8)),0)</f>
        <v>0</v>
      </c>
      <c r="AR44" s="401">
        <f>IF(INDEX(HwyTransitModelGroup,A18,1)=PARAMETERS!$J$10,0.00000110231131*((C44-D44)*PARAMETERS!$CQ$29),0)</f>
        <v>0</v>
      </c>
      <c r="AS44" s="883">
        <f>IF(INDEX(HwyTransitModelGroup,A18,1)=PARAMETERS!$J$10,0.00000110231131*((C44-D44)*PARAMETERS!$CR$29),0)</f>
        <v>0</v>
      </c>
      <c r="AT44" s="881">
        <f>IF(INDEX(HwyTransitModelGroup,A18,1)=PARAMETERS!$J$10,0.00000110231131*((C44-D44)*PARAMETERS!$CS$29),0)</f>
        <v>0</v>
      </c>
      <c r="AU44" s="883">
        <f>IF(INDEX(HwyTransitModelGroup,A18,1)=PARAMETERS!$J$10,0.00000110231131*((C44-D44)*PARAMETERS!$CT$29),0)</f>
        <v>0</v>
      </c>
      <c r="AV44" s="881">
        <f>IF(INDEX(HwyTransitModelGroup,A18,1)=PARAMETERS!$J$10,0.00000110231131*((C44-D44)*PARAMETERS!$CU$29),0)</f>
        <v>0</v>
      </c>
      <c r="AW44" s="883">
        <f>IF(INDEX(HwyTransitModelGroup,A18,1)=PARAMETERS!$J$10,0.00000110231131*((C44-D44)*PARAMETERS!$CV$29),0)</f>
        <v>0</v>
      </c>
      <c r="AX44" s="881">
        <f>IF(INDEX(HwyTransitModelGroup,A18,1)=PARAMETERS!$J$10,0.00000110231131*((C44-D44)*PARAMETERS!$CW$29),0)</f>
        <v>0</v>
      </c>
      <c r="AY44" s="401">
        <f>IF(INDEX(HwyTransitModelGroup,A18,1)=PARAMETERS!$J$11,0.00000110231131*((C44-D44)*PARAMETERS!$CQ$37),0)</f>
        <v>0</v>
      </c>
      <c r="AZ44" s="883">
        <f>IF(INDEX(HwyTransitModelGroup,A18,1)=PARAMETERS!$J$11,0.00000110231131*((C44-D44)*PARAMETERS!$CR$37),0)</f>
        <v>0</v>
      </c>
      <c r="BA44" s="881">
        <f>IF(INDEX(HwyTransitModelGroup,A18,1)=PARAMETERS!$J$11,0.00000110231131*((C44-D44)*PARAMETERS!$CS$37),0)</f>
        <v>0</v>
      </c>
      <c r="BB44" s="883">
        <f>IF(INDEX(HwyTransitModelGroup,A18,1)=PARAMETERS!$J$11,0.00000110231131*((C44-D44)*PARAMETERS!$CT$37),0)</f>
        <v>0</v>
      </c>
      <c r="BC44" s="881">
        <f>IF(INDEX(HwyTransitModelGroup,A18,1)=PARAMETERS!$J$11,0.00000110231131*((C44-D44)*PARAMETERS!$CU$37),0)</f>
        <v>0</v>
      </c>
      <c r="BD44" s="883">
        <f>IF(INDEX(HwyTransitModelGroup,A18,1)=PARAMETERS!$J$11,0.00000110231131*((C44-D44)*PARAMETERS!$CV$37),0)</f>
        <v>0</v>
      </c>
      <c r="BE44" s="885">
        <f>IF(INDEX(HwyTransitModelGroup,A18,1)=PARAMETERS!$J$11,0.00000110231131*((C44-D44)*PARAMETERS!$CW$37),0)</f>
        <v>0</v>
      </c>
      <c r="BF44" s="732">
        <f t="shared" si="5"/>
        <v>260.74298129510805</v>
      </c>
      <c r="BG44" s="887">
        <f t="shared" si="6"/>
        <v>159947.51519190433</v>
      </c>
      <c r="BH44" s="887">
        <f t="shared" si="7"/>
        <v>14500.998706885326</v>
      </c>
      <c r="BI44" s="887">
        <f t="shared" si="8"/>
        <v>7844.6589886273523</v>
      </c>
      <c r="BJ44" s="887">
        <f t="shared" si="9"/>
        <v>648.40154894200668</v>
      </c>
      <c r="BK44" s="889">
        <f t="shared" si="10"/>
        <v>138.51966511783982</v>
      </c>
      <c r="BL44" s="392"/>
      <c r="BN44" s="375">
        <f t="shared" si="2"/>
        <v>2045</v>
      </c>
      <c r="BO44" s="376">
        <f t="shared" ca="1" si="0"/>
        <v>162038.45773851912</v>
      </c>
      <c r="BQ44" s="370">
        <f ca="1">IF(Emissions&lt;&gt;"N",SUM($BO44:BP44),0)</f>
        <v>162038.45773851912</v>
      </c>
      <c r="BR44" s="377"/>
      <c r="BS44" s="370">
        <f t="shared" ca="1" si="1"/>
        <v>879452.81448521232</v>
      </c>
      <c r="BU44" s="401">
        <f ca="1">SUM($BO88:BP88)</f>
        <v>11.873353425280287</v>
      </c>
      <c r="BV44" s="883">
        <f ca="1">SUM($BO132:BP132)</f>
        <v>7985.1389123078498</v>
      </c>
      <c r="BW44" s="881">
        <f ca="1">SUM($BO176:BP176)</f>
        <v>4.6035027370942663</v>
      </c>
      <c r="BX44" s="883">
        <f ca="1">SUM($BO220:BP220)</f>
        <v>5.1664504895260061E-2</v>
      </c>
      <c r="BY44" s="881">
        <f ca="1">SUM($BO264:BP264)</f>
        <v>7.6886655306754148E-2</v>
      </c>
      <c r="BZ44" s="883">
        <f ca="1">SUM($BO308:BP308)</f>
        <v>0.46380272187126292</v>
      </c>
      <c r="CA44" s="881">
        <f ca="1">SUM($BO352:BP352)</f>
        <v>5.1664504895260061E-2</v>
      </c>
      <c r="CB44" s="399">
        <f ca="1">SUM($BO396:BP396)</f>
        <v>218.76556030387593</v>
      </c>
      <c r="CC44" s="706">
        <f ca="1">SUM($BO440:BP440)</f>
        <v>142411.26338258575</v>
      </c>
      <c r="CD44" s="706">
        <f ca="1">SUM($BO484:BP484)</f>
        <v>12166.460210436624</v>
      </c>
      <c r="CE44" s="706">
        <f ca="1">SUM($BO528:BP528)</f>
        <v>6581.7350500321945</v>
      </c>
      <c r="CF44" s="706">
        <f ca="1">SUM($BO572:BP572)</f>
        <v>544.01436790989237</v>
      </c>
      <c r="CG44" s="400">
        <f ca="1">SUM($BO616:BP616)</f>
        <v>116.21916725080447</v>
      </c>
    </row>
    <row r="45" spans="2:85" x14ac:dyDescent="0.25">
      <c r="B45" s="375">
        <f t="shared" si="11"/>
        <v>2043</v>
      </c>
      <c r="C45" s="401">
        <f>MAX(TREND(C24:C25,B24:B25,B45),0)</f>
        <v>39686000.915596366</v>
      </c>
      <c r="D45" s="402">
        <f>MAX(TREND(D24:D25,B24:B25,B45),0)</f>
        <v>20589307.997140169</v>
      </c>
      <c r="E45" s="401">
        <f>MAX(TREND(E24:E25,B24:B25,B45),0)</f>
        <v>2195022.1745352</v>
      </c>
      <c r="F45" s="402">
        <f>MAX(TREND(F24:F25,B24:B25,B45),0)</f>
        <v>526805.32188844681</v>
      </c>
      <c r="G45" s="401">
        <f>MAX(TREND(G24:G25,B24:B25,B45),0)</f>
        <v>0</v>
      </c>
      <c r="H45" s="402">
        <f>MAX(TREND(H24:H25,B24:B25,B45),0)</f>
        <v>0</v>
      </c>
      <c r="I45" s="401">
        <f>MAX(TREND(I24:I25,B24:B25,B45),0)</f>
        <v>0</v>
      </c>
      <c r="J45" s="402">
        <f>MAX(TREND(J24:J25,B24:B25,B45),0)</f>
        <v>0</v>
      </c>
      <c r="K45" s="435">
        <f>IFERROR(IF(INDEX(HwyTransitModelGroup,A18,1)=Hwy,MAX(5,ROUND(C45/E45,1)),MAX(5,ROUND(G45/I45,1))),55)</f>
        <v>18.100000000000001</v>
      </c>
      <c r="L45" s="436">
        <f>IFERROR(IF(INDEX(HwyTransitModelGroup,A18,1)=Hwy,MAX(5,ROUND(D45/F45,1)),MAX(5,ROUND(H45/J45,1))),55)</f>
        <v>39.1</v>
      </c>
      <c r="M45" s="405">
        <f>MIN(MAX(TREND(M24:M25,B24:B25,B45),0),1)</f>
        <v>0.2</v>
      </c>
      <c r="N45" s="406">
        <f>MIN(MAX(TREND(N24:N25,B24:B25,B45),0),1)</f>
        <v>0.2</v>
      </c>
      <c r="O45" s="401">
        <f>MAX(TREND(O24:O25,B24:B25,B45),0)</f>
        <v>2926696.232713595</v>
      </c>
      <c r="P45" s="402">
        <f>MAX(TREND(P24:P25,B24:B25,B45),0)</f>
        <v>2926696.232713595</v>
      </c>
      <c r="Q45" s="732">
        <f>IF(INDEX(HwyTransitModelGroup,A18,1)=Hwy,C45*(1-M45)*0.00000110231131*(VLOOKUP(K45,EmAuto20,2)*VLOOKUP(ProjLoc,EmCost,2)+VLOOKUP(K45,EmAuto20,3)*VLOOKUP(ProjLoc,EmCost,3)*(1+CO2Uprater)^($B45-YearCurrent)+VLOOKUP(K45,EmAuto20,4)*VLOOKUP(ProjLoc,EmCost,4)+VLOOKUP(K45,EmAuto20,5)*VLOOKUP(ProjLoc,EmCost,5)+VLOOKUP(K45,EmAuto20,6)*VLOOKUP(ProjLoc,EmCost,6)+VLOOKUP(K45,EmAuto20,7)*VLOOKUP(ProjLoc,EmCost,7))+C45*M45*0.00000110231131*(VLOOKUP(K45,EmTruck20,2)*VLOOKUP(ProjLoc,EmCost,2)+VLOOKUP(K45,EmTruck20,3)*VLOOKUP(ProjLoc,EmCost,3)*(1+CO2Uprater)^($B45-YearCurrent)+VLOOKUP(K45,EmTruck20,4)*VLOOKUP(ProjLoc,EmCost,4)+VLOOKUP(K45,EmTruck20,5)*VLOOKUP(ProjLoc,EmCost,5)+VLOOKUP(K45,EmTruck20,6)*VLOOKUP(ProjLoc,EmCost,6)+VLOOKUP(K45,EmTruck20,7)*VLOOKUP(ProjLoc,EmCost,7)),0)</f>
        <v>1515893.7009884678</v>
      </c>
      <c r="R45" s="822">
        <f>IF(INDEX(HwyTransitModelGroup,A18,1)=Hwy,D45*(1-N45)*0.00000110231131*(VLOOKUP(L45,EmAuto20,2)*VLOOKUP(ProjLoc,EmCost,2)+VLOOKUP(L45,EmAuto20,3)*VLOOKUP(ProjLoc,EmCost,3)*(1+CO2Uprater)^($B45-YearCurrent)+VLOOKUP(L45,EmAuto20,4)*VLOOKUP(ProjLoc,EmCost,4)+VLOOKUP(L45,EmAuto20,5)*VLOOKUP(ProjLoc,EmCost,5)+VLOOKUP(L45,EmAuto20,6)*VLOOKUP(ProjLoc,EmCost,6)+VLOOKUP(L45,EmAuto20,7)*VLOOKUP(ProjLoc,EmCost,7))+D45*N45*0.00000110231131*(VLOOKUP(L45,EmTruck20,2)*VLOOKUP(ProjLoc,EmCost,2)+VLOOKUP(L45,EmTruck20,3)*VLOOKUP(ProjLoc,EmCost,3)*(1+CO2Uprater)^($B45-YearCurrent)+VLOOKUP(L45,EmTruck20,4)*VLOOKUP(ProjLoc,EmCost,4)+VLOOKUP(L45,EmTruck20,5)*VLOOKUP(ProjLoc,EmCost,5)+VLOOKUP(L45,EmTruck20,6)*VLOOKUP(ProjLoc,EmCost,6)+VLOOKUP(L45,EmTruck20,7)*VLOOKUP(ProjLoc,EmCost,7)),0)</f>
        <v>681783.20306597126</v>
      </c>
      <c r="S45" s="732">
        <f>IF(INDEX(HwyTransitModelGroup,A18,1)=Hwy,O45*(1-M45)*0.00000110231131*(VLOOKUP(0,EmAuto20,2)*VLOOKUP(ProjLoc,EmCost,2)+VLOOKUP(0,EmAuto20,3)*VLOOKUP(ProjLoc,EmCost,3)*(1+CO2Uprater)^($B45-YearCurrent)+VLOOKUP(0,EmAuto20,4)*VLOOKUP(ProjLoc,EmCost,4)+VLOOKUP(0,EmAuto20,5)*VLOOKUP(ProjLoc,EmCost,5)+VLOOKUP(0,EmAuto20,6)*VLOOKUP(ProjLoc,EmCost,6)+VLOOKUP(0,EmAuto20,7)*VLOOKUP(ProjLoc,EmCost,7))+O45*M45*0.00000110231131*(VLOOKUP(0,EmTruck20,2)*VLOOKUP(ProjLoc,EmCost,2)+VLOOKUP(0,EmTruck20,3)*VLOOKUP(ProjLoc,EmCost,3)*(1+CO2Uprater)^($B45-YearCurrent)+VLOOKUP(0,EmTruck20,4)*VLOOKUP(ProjLoc,EmCost,4)+VLOOKUP(0,EmTruck20,5)*VLOOKUP(ProjLoc,EmCost,5)+VLOOKUP(0,EmTruck20,6)*VLOOKUP(ProjLoc,EmCost,6)+VLOOKUP(0,EmTruck20,7)*VLOOKUP(ProjLoc,EmCost,7)),0)</f>
        <v>30607.999191611965</v>
      </c>
      <c r="T45" s="822">
        <f>IF(INDEX(HwyTransitModelGroup,A18,1)=Hwy,P45*(1-N45)*0.00000110231131*(VLOOKUP(0,EmAuto20,2)*VLOOKUP(ProjLoc,EmCost,2)+VLOOKUP(0,EmAuto20,3)*VLOOKUP(ProjLoc,EmCost,3)*(1+CO2Uprater)^($B45-YearCurrent)+VLOOKUP(0,EmAuto20,4)*VLOOKUP(ProjLoc,EmCost,4)+VLOOKUP(0,EmAuto20,5)*VLOOKUP(ProjLoc,EmCost,5)+VLOOKUP(0,EmAuto20,6)*VLOOKUP(ProjLoc,EmCost,6)+VLOOKUP(0,EmAuto20,7)*VLOOKUP(ProjLoc,EmCost,7))+P45*N45*0.00000110231131*(VLOOKUP(0,EmTruck20,2)*VLOOKUP(ProjLoc,EmCost,2)+VLOOKUP(0,EmTruck20,3)*VLOOKUP(ProjLoc,EmCost,3)*(1+CO2Uprater)^($B45-YearCurrent)+VLOOKUP(0,EmTruck20,4)*VLOOKUP(ProjLoc,EmCost,4)+VLOOKUP(0,EmTruck20,5)*VLOOKUP(ProjLoc,EmCost,5)+VLOOKUP(0,EmTruck20,6)*VLOOKUP(ProjLoc,EmCost,6)+VLOOKUP(0,EmTruck20,7)*VLOOKUP(ProjLoc,EmCost,7)),0)</f>
        <v>30607.999191611965</v>
      </c>
      <c r="U45" s="732">
        <f>IF(INDEX(HwyTransitModelGroup,A18,1)=PARAMETERS!$J$9,C45*0.00000110231131*(VLOOKUP(K45,EmBus20,2)*VLOOKUP(ProjLoc,EmCost,2)+VLOOKUP(K45,EmBus20,3)*VLOOKUP(ProjLoc,EmCost,3)*(1+CO2Uprater)^($B45-YearCurrent)+VLOOKUP(K45,EmBus20,4)*VLOOKUP(ProjLoc,EmCost,4)+VLOOKUP(K45,EmBus20,5)*VLOOKUP(ProjLoc,EmCost,5)+VLOOKUP(K45,EmBus20,6)*VLOOKUP(ProjLoc,EmCost,6)+VLOOKUP(K45,EmBus20,7)*VLOOKUP(ProjLoc,EmCost,7)),0)</f>
        <v>0</v>
      </c>
      <c r="V45" s="822">
        <f>IF(INDEX(HwyTransitModelGroup,A18,1)=PARAMETERS!$J$9,D45*0.00000110231131*(VLOOKUP(L45,EmBus20,2)*VLOOKUP(ProjLoc,EmCost,2)+VLOOKUP(L45,EmBus20,3)*VLOOKUP(ProjLoc,EmCost,3)*(1+CO2Uprater)^($B45-YearCurrent)+VLOOKUP(L45,EmBus20,4)*VLOOKUP(ProjLoc,EmCost,4)+VLOOKUP(L45,EmBus20,5)*VLOOKUP(ProjLoc,EmCost,5)+VLOOKUP(L45,EmBus20,6)*VLOOKUP(ProjLoc,EmCost,6)+VLOOKUP(L45,EmBus20,7)*VLOOKUP(ProjLoc,EmCost,7)),0)</f>
        <v>0</v>
      </c>
      <c r="W45" s="828">
        <f>IF(INDEX(HwyTransitModelGroup,A18,1)=PARAMETERS!$J$10,C45*0.00000110231131*(PARAMETERS!$CQ$29*VLOOKUP(ProjLoc,EmCost,2)+PARAMETERS!$CR$29*VLOOKUP(ProjLoc,EmCost,3)*(1+CO2Uprater)^($B45-YearCurrent)+PARAMETERS!$CS$29*VLOOKUP(ProjLoc,EmCost,4)+PARAMETERS!$CT$29*VLOOKUP(ProjLoc,EmCost,5)+PARAMETERS!$CU$29*VLOOKUP(ProjLoc,EmCost,6)+PARAMETERS!$CV$29*VLOOKUP(ProjLoc,EmCost,7)),0)</f>
        <v>0</v>
      </c>
      <c r="X45" s="864">
        <f>IF(INDEX(HwyTransitModelGroup,A18,1)=PARAMETERS!$J$10,D45*0.00000110231131*(PARAMETERS!$CQ$29*VLOOKUP(ProjLoc,EmCost,2)+PARAMETERS!$CR$29*VLOOKUP(ProjLoc,EmCost,3)*(1+CO2Uprater)^($B45-YearCurrent)+PARAMETERS!$CS$29*VLOOKUP(ProjLoc,EmCost,4)+PARAMETERS!$CT$29*VLOOKUP(ProjLoc,EmCost,5)+PARAMETERS!$CU$29*VLOOKUP(ProjLoc,EmCost,6)+PARAMETERS!$CV$29*VLOOKUP(ProjLoc,EmCost,7)),0)</f>
        <v>0</v>
      </c>
      <c r="Y45" s="828">
        <f>IF(INDEX(HwyTransitModelGroup,A18,1)=PARAMETERS!$J$11,C45*0.00000110231131*(PARAMETERS!$CQ$37*VLOOKUP(ProjLoc,EmCost,2)+PARAMETERS!$CR$37*VLOOKUP(ProjLoc,EmCost,3)*(1+CO2Uprater)^($B45-YearCurrent)+PARAMETERS!$CS$37*VLOOKUP(ProjLoc,EmCost,4)+PARAMETERS!$CT$37*VLOOKUP(ProjLoc,EmCost,5)+PARAMETERS!$CU$37*VLOOKUP(ProjLoc,EmCost,6)+PARAMETERS!$CV$37*VLOOKUP(ProjLoc,EmCost,7)),0)</f>
        <v>0</v>
      </c>
      <c r="Z45" s="864">
        <f>IF(INDEX(HwyTransitModelGroup,A18,1)=PARAMETERS!$J$11,D45*0.00000110231131*(PARAMETERS!$CQ$37*VLOOKUP(ProjLoc,EmCost,2)+PARAMETERS!$CR$37*VLOOKUP(ProjLoc,EmCost,3)*(1+CO2Uprater)^($B45-YearCurrent)+PARAMETERS!$CS$37*VLOOKUP(ProjLoc,EmCost,4)+PARAMETERS!$CT$37*VLOOKUP(ProjLoc,EmCost,5)+PARAMETERS!$CU$37*VLOOKUP(ProjLoc,EmCost,6)+PARAMETERS!$CV$37*VLOOKUP(ProjLoc,EmCost,7)),0)</f>
        <v>0</v>
      </c>
      <c r="AA45" s="369">
        <f t="shared" si="3"/>
        <v>834110.49792249652</v>
      </c>
      <c r="AB45" s="370">
        <f t="shared" si="4"/>
        <v>175953.00990227365</v>
      </c>
      <c r="AC45" s="371"/>
      <c r="AD45" s="401">
        <f>IF(INDEX(HwyTransitModelGroup,A18,1)=Hwy,0.00000110231131*(C45*(1-M45)*VLOOKUP(K45,EmAuto20,2)-D45*(1-N45)*VLOOKUP(L45,EmAuto20,2)+(O45*(1-M45)-P45*(1-N45))*VLOOKUP(0,EmAuto20,2))+0.00000110231131*(C45*M45*VLOOKUP(K45,EmTruck20,2)-D45*N45*VLOOKUP(L45,EmTruck20,2)+(O45*M45-P45*N45)*VLOOKUP(0,EmTruck20,2)),0)</f>
        <v>11.659092197157205</v>
      </c>
      <c r="AE45" s="883">
        <f>IF(INDEX(HwyTransitModelGroup,A18,1)=Hwy,0.00000110231131*(C45*(1-M45)*VLOOKUP(K45,EmAuto20,3)-D45*(1-N45)*VLOOKUP(L45,EmAuto20,3)+(O45*(1-M45)-P45*(1-N45))*VLOOKUP(0,EmAuto20,3))+0.00000110231131*(C45*M45*VLOOKUP(K45,EmTruck20,3)-D45*N45*VLOOKUP(L45,EmTruck20,3)+(O45*M45-P45*N45)*VLOOKUP(0,EmTruck20,3)),0)</f>
        <v>7841.0426651228117</v>
      </c>
      <c r="AF45" s="881">
        <f>IF(INDEX(HwyTransitModelGroup,A18,1)=Hwy,0.00000110231131*(C45*(1-M45)*VLOOKUP(K45,EmAuto20,4)-D45*(1-N45)*VLOOKUP(L45,EmAuto20,4)+(O45*(1-M45)-P45*(1-N45))*VLOOKUP(0,EmAuto20,4))+0.00000110231131*(C45*M45*VLOOKUP(K45,EmTruck20,4)-D45*N45*VLOOKUP(L45,EmTruck20,4)+(O45*M45-P45*N45)*VLOOKUP(0,EmTruck20,4)),0)</f>
        <v>4.5204299846216776</v>
      </c>
      <c r="AG45" s="883">
        <f>IF(INDEX(HwyTransitModelGroup,A18,1)=Hwy,0.00000110231131*(C45*(1-M45)*VLOOKUP(K45,EmAuto20,5)-D45*(1-N45)*VLOOKUP(L45,EmAuto20,5)+(O45*(1-M45)-P45*(1-N45))*VLOOKUP(0,EmAuto20,5))+0.00000110231131*(C45*M45*VLOOKUP(K45,EmTruck20,5)-D45*N45*VLOOKUP(L45,EmTruck20,5)+(O45*M45-P45*N45)*VLOOKUP(0,EmTruck20,5)),0)</f>
        <v>5.0732190335696703E-2</v>
      </c>
      <c r="AH45" s="881">
        <f>IF(INDEX(HwyTransitModelGroup,A18,1)=Hwy,0.00000110231131*(C45*(1-M45)*VLOOKUP(K45,EmAuto20,6)-D45*(1-N45)*VLOOKUP(L45,EmAuto20,6)+(O45*(1-M45)-P45*(1-N45))*VLOOKUP(0,EmAuto20,6))+0.00000110231131*(C45*M45*VLOOKUP(K45,EmTruck20,6)-D45*N45*VLOOKUP(L45,EmTruck20,6)+(O45*M45-P45*N45)*VLOOKUP(0,EmTruck20,6)),0)</f>
        <v>7.5499193096017131E-2</v>
      </c>
      <c r="AI45" s="883">
        <f>IF(INDEX(HwyTransitModelGroup,A18,1)=Hwy,0.00000110231131*(C45*(1-M45)*VLOOKUP(K45,EmAuto20,7)-D45*(1-N45)*VLOOKUP(L45,EmAuto20,7)+(O45*(1-M45)-P45*(1-N45))*VLOOKUP(0,EmAuto20,7))+0.00000110231131*(C45*M45*VLOOKUP(K45,EmTruck20,7)-D45*N45*VLOOKUP(L45,EmTruck20,7)+(O45*M45-P45*N45)*VLOOKUP(0,EmTruck20,7)),0)</f>
        <v>0.45543314528783607</v>
      </c>
      <c r="AJ45" s="881">
        <f>IF(INDEX(HwyTransitModelGroup,A18,1)=Hwy,0.00000110231131*(C45*(1-M45)*VLOOKUP(K45,EmAuto20,8)-D45*(1-N45)*VLOOKUP(L45,EmAuto20,8)+(O45*(1-M45)-P45*(1-N45))*VLOOKUP(0,EmAuto20,8))+0.00000110231131*(C45*M45*VLOOKUP(K45,EmTruck20,8)-D45*N45*VLOOKUP(L45,EmTruck20,8)+(O45*M45-P45*N45)*VLOOKUP(0,EmTruck20,8)),0)</f>
        <v>5.0732190335696703E-2</v>
      </c>
      <c r="AK45" s="401">
        <f>IF(INDEX(HwyTransitModelGroup,A18,1)=PARAMETERS!$J$9,0.00000110231131*(C45*VLOOKUP(K45,EmBus20,2)-D45*VLOOKUP(L45,EmBus20,2)+(O45-P45)*VLOOKUP(0,EmBus20,2)),0)</f>
        <v>0</v>
      </c>
      <c r="AL45" s="883">
        <f>IF(INDEX(HwyTransitModelGroup,A18,1)=PARAMETERS!$J$9,0.00000110231131*(C45*VLOOKUP(K45,EmBus20,3)-D45*VLOOKUP(L45,EmBus20,3)+(O45-P45)*VLOOKUP(0,EmBus20,3)),0)</f>
        <v>0</v>
      </c>
      <c r="AM45" s="881">
        <f>IF(INDEX(HwyTransitModelGroup,A18,1)=PARAMETERS!$J$9,0.00000110231131*(C45*VLOOKUP(K45,EmBus20,4)-D45*VLOOKUP(L45,EmBus20,4)+(O45-P45)*VLOOKUP(0,EmBus20,4)),0)</f>
        <v>0</v>
      </c>
      <c r="AN45" s="883">
        <f>IF(INDEX(HwyTransitModelGroup,A18,1)=PARAMETERS!$J$9,0.00000110231131*(C45*VLOOKUP(K45,EmBus20,5)-D45*VLOOKUP(L45,EmBus20,5)+(O45-P45)*VLOOKUP(0,EmBus20,5)),0)</f>
        <v>0</v>
      </c>
      <c r="AO45" s="881">
        <f>IF(INDEX(HwyTransitModelGroup,A18,1)=PARAMETERS!$J$9,0.00000110231131*(C45*VLOOKUP(K45,EmBus20,6)-D45*VLOOKUP(L45,EmBus20,6)+(O45-P45)*VLOOKUP(0,EmBus20,6)),0)</f>
        <v>0</v>
      </c>
      <c r="AP45" s="883">
        <f>IF(INDEX(HwyTransitModelGroup,A18,1)=PARAMETERS!$J$9,0.00000110231131*(C45*VLOOKUP(K45,EmBus20,7)-D45*VLOOKUP(L45,EmBus20,7)+(O45-P45)*VLOOKUP(0,EmBus20,7)),0)</f>
        <v>0</v>
      </c>
      <c r="AQ45" s="881">
        <f>IF(INDEX(HwyTransitModelGroup,A18,1)=PARAMETERS!$J$9,0.00000110231131*(C45*VLOOKUP(K45,EmBus20,8)-D45*VLOOKUP(L45,EmBus20,8)+(O45-P45)*VLOOKUP(0,EmBus20,8)),0)</f>
        <v>0</v>
      </c>
      <c r="AR45" s="401">
        <f>IF(INDEX(HwyTransitModelGroup,A18,1)=PARAMETERS!$J$10,0.00000110231131*((C45-D45)*PARAMETERS!$CQ$29),0)</f>
        <v>0</v>
      </c>
      <c r="AS45" s="883">
        <f>IF(INDEX(HwyTransitModelGroup,A18,1)=PARAMETERS!$J$10,0.00000110231131*((C45-D45)*PARAMETERS!$CR$29),0)</f>
        <v>0</v>
      </c>
      <c r="AT45" s="881">
        <f>IF(INDEX(HwyTransitModelGroup,A18,1)=PARAMETERS!$J$10,0.00000110231131*((C45-D45)*PARAMETERS!$CS$29),0)</f>
        <v>0</v>
      </c>
      <c r="AU45" s="883">
        <f>IF(INDEX(HwyTransitModelGroup,A18,1)=PARAMETERS!$J$10,0.00000110231131*((C45-D45)*PARAMETERS!$CT$29),0)</f>
        <v>0</v>
      </c>
      <c r="AV45" s="881">
        <f>IF(INDEX(HwyTransitModelGroup,A18,1)=PARAMETERS!$J$10,0.00000110231131*((C45-D45)*PARAMETERS!$CU$29),0)</f>
        <v>0</v>
      </c>
      <c r="AW45" s="883">
        <f>IF(INDEX(HwyTransitModelGroup,A18,1)=PARAMETERS!$J$10,0.00000110231131*((C45-D45)*PARAMETERS!$CV$29),0)</f>
        <v>0</v>
      </c>
      <c r="AX45" s="881">
        <f>IF(INDEX(HwyTransitModelGroup,A18,1)=PARAMETERS!$J$10,0.00000110231131*((C45-D45)*PARAMETERS!$CW$29),0)</f>
        <v>0</v>
      </c>
      <c r="AY45" s="401">
        <f>IF(INDEX(HwyTransitModelGroup,A18,1)=PARAMETERS!$J$11,0.00000110231131*((C45-D45)*PARAMETERS!$CQ$37),0)</f>
        <v>0</v>
      </c>
      <c r="AZ45" s="883">
        <f>IF(INDEX(HwyTransitModelGroup,A18,1)=PARAMETERS!$J$11,0.00000110231131*((C45-D45)*PARAMETERS!$CR$37),0)</f>
        <v>0</v>
      </c>
      <c r="BA45" s="881">
        <f>IF(INDEX(HwyTransitModelGroup,A18,1)=PARAMETERS!$J$11,0.00000110231131*((C45-D45)*PARAMETERS!$CS$37),0)</f>
        <v>0</v>
      </c>
      <c r="BB45" s="883">
        <f>IF(INDEX(HwyTransitModelGroup,A18,1)=PARAMETERS!$J$11,0.00000110231131*((C45-D45)*PARAMETERS!$CT$37),0)</f>
        <v>0</v>
      </c>
      <c r="BC45" s="881">
        <f>IF(INDEX(HwyTransitModelGroup,A18,1)=PARAMETERS!$J$11,0.00000110231131*((C45-D45)*PARAMETERS!$CU$37),0)</f>
        <v>0</v>
      </c>
      <c r="BD45" s="883">
        <f>IF(INDEX(HwyTransitModelGroup,A18,1)=PARAMETERS!$J$11,0.00000110231131*((C45-D45)*PARAMETERS!$CV$37),0)</f>
        <v>0</v>
      </c>
      <c r="BE45" s="885">
        <f>IF(INDEX(HwyTransitModelGroup,A18,1)=PARAMETERS!$J$11,0.00000110231131*((C45-D45)*PARAMETERS!$CW$37),0)</f>
        <v>0</v>
      </c>
      <c r="BF45" s="732">
        <f t="shared" si="5"/>
        <v>245.94491616247939</v>
      </c>
      <c r="BG45" s="887">
        <f t="shared" si="6"/>
        <v>153887.33985955999</v>
      </c>
      <c r="BH45" s="887">
        <f t="shared" si="7"/>
        <v>13678.01692502948</v>
      </c>
      <c r="BI45" s="887">
        <f t="shared" si="8"/>
        <v>7399.4474854054006</v>
      </c>
      <c r="BJ45" s="887">
        <f t="shared" si="9"/>
        <v>611.60252062039115</v>
      </c>
      <c r="BK45" s="889">
        <f t="shared" si="10"/>
        <v>130.65819549598362</v>
      </c>
      <c r="BL45" s="392"/>
      <c r="BN45" s="375">
        <f t="shared" si="2"/>
        <v>2046</v>
      </c>
      <c r="BO45" s="376">
        <f t="shared" ca="1" si="0"/>
        <v>155490.1109270856</v>
      </c>
      <c r="BQ45" s="370">
        <f ca="1">IF(Emissions&lt;&gt;"N",SUM($BO45:BP45),0)</f>
        <v>155490.1109270856</v>
      </c>
      <c r="BR45" s="377"/>
      <c r="BS45" s="370">
        <f t="shared" ca="1" si="1"/>
        <v>902985.95049033279</v>
      </c>
      <c r="BU45" s="401">
        <f ca="1">SUM($BO89:BP89)</f>
        <v>11.980484039341897</v>
      </c>
      <c r="BV45" s="883">
        <f ca="1">SUM($BO133:BP133)</f>
        <v>8057.1870359004106</v>
      </c>
      <c r="BW45" s="881">
        <f ca="1">SUM($BO177:BP177)</f>
        <v>4.6450391133305766</v>
      </c>
      <c r="BX45" s="883">
        <f ca="1">SUM($BO221:BP221)</f>
        <v>5.213066217504192E-2</v>
      </c>
      <c r="BY45" s="881">
        <f ca="1">SUM($BO265:BP265)</f>
        <v>7.7580386412123087E-2</v>
      </c>
      <c r="BZ45" s="883">
        <f ca="1">SUM($BO309:BP309)</f>
        <v>0.46798751016297774</v>
      </c>
      <c r="CA45" s="881">
        <f ca="1">SUM($BO353:BP353)</f>
        <v>5.213066217504192E-2</v>
      </c>
      <c r="CB45" s="399">
        <f ca="1">SUM($BO397:BP397)</f>
        <v>206.29853556701528</v>
      </c>
      <c r="CC45" s="706">
        <f ca="1">SUM($BO441:BP441)</f>
        <v>136981.43228820889</v>
      </c>
      <c r="CD45" s="706">
        <f ca="1">SUM($BO485:BP485)</f>
        <v>11473.117253744276</v>
      </c>
      <c r="CE45" s="706">
        <f ca="1">SUM($BO529:BP529)</f>
        <v>6206.654742298937</v>
      </c>
      <c r="CF45" s="706">
        <f ca="1">SUM($BO573:BP573)</f>
        <v>513.01204481790569</v>
      </c>
      <c r="CG45" s="400">
        <f ca="1">SUM($BO617:BP617)</f>
        <v>109.59606244856521</v>
      </c>
    </row>
    <row r="46" spans="2:85" x14ac:dyDescent="0.25">
      <c r="B46" s="375">
        <f t="shared" si="11"/>
        <v>2044</v>
      </c>
      <c r="C46" s="401">
        <f>MAX(TREND(C24:C25,B24:B25,B46),0)</f>
        <v>40050659.293439269</v>
      </c>
      <c r="D46" s="402">
        <f>MAX(TREND(D24:D25,B24:B25,B46),0)</f>
        <v>20778494.699804246</v>
      </c>
      <c r="E46" s="401">
        <f>MAX(TREND(E24:E25,B24:B25,B46),0)</f>
        <v>2215191.3326017261</v>
      </c>
      <c r="F46" s="402">
        <f>MAX(TREND(F24:F25,B24:B25,B46),0)</f>
        <v>531645.91982441396</v>
      </c>
      <c r="G46" s="401">
        <f>MAX(TREND(G24:G25,B24:B25,B46),0)</f>
        <v>0</v>
      </c>
      <c r="H46" s="402">
        <f>MAX(TREND(H24:H25,B24:B25,B46),0)</f>
        <v>0</v>
      </c>
      <c r="I46" s="401">
        <f>MAX(TREND(I24:I25,B24:B25,B46),0)</f>
        <v>0</v>
      </c>
      <c r="J46" s="402">
        <f>MAX(TREND(J24:J25,B24:B25,B46),0)</f>
        <v>0</v>
      </c>
      <c r="K46" s="435">
        <f>IFERROR(IF(INDEX(HwyTransitModelGroup,A18,1)=Hwy,MAX(5,ROUND(C46/E46,1)),MAX(5,ROUND(G46/I46,1))),55)</f>
        <v>18.100000000000001</v>
      </c>
      <c r="L46" s="436">
        <f>IFERROR(IF(INDEX(HwyTransitModelGroup,A18,1)=Hwy,MAX(5,ROUND(D46/F46,1)),MAX(5,ROUND(H46/J46,1))),55)</f>
        <v>39.1</v>
      </c>
      <c r="M46" s="405">
        <f>MIN(MAX(TREND(M24:M25,B24:B25,B46),0),1)</f>
        <v>0.2</v>
      </c>
      <c r="N46" s="406">
        <f>MIN(MAX(TREND(N24:N25,B24:B25,B46),0),1)</f>
        <v>0.2</v>
      </c>
      <c r="O46" s="401">
        <f>MAX(TREND(O24:O25,B24:B25,B46),0)</f>
        <v>2953588.443468973</v>
      </c>
      <c r="P46" s="402">
        <f>MAX(TREND(P24:P25,B24:B25,B46),0)</f>
        <v>2953588.443468973</v>
      </c>
      <c r="Q46" s="732">
        <f>IF(INDEX(HwyTransitModelGroup,A18,1)=Hwy,C46*(1-M46)*0.00000110231131*(VLOOKUP(K46,EmAuto20,2)*VLOOKUP(ProjLoc,EmCost,2)+VLOOKUP(K46,EmAuto20,3)*VLOOKUP(ProjLoc,EmCost,3)*(1+CO2Uprater)^($B46-YearCurrent)+VLOOKUP(K46,EmAuto20,4)*VLOOKUP(ProjLoc,EmCost,4)+VLOOKUP(K46,EmAuto20,5)*VLOOKUP(ProjLoc,EmCost,5)+VLOOKUP(K46,EmAuto20,6)*VLOOKUP(ProjLoc,EmCost,6)+VLOOKUP(K46,EmAuto20,7)*VLOOKUP(ProjLoc,EmCost,7))+C46*M46*0.00000110231131*(VLOOKUP(K46,EmTruck20,2)*VLOOKUP(ProjLoc,EmCost,2)+VLOOKUP(K46,EmTruck20,3)*VLOOKUP(ProjLoc,EmCost,3)*(1+CO2Uprater)^($B46-YearCurrent)+VLOOKUP(K46,EmTruck20,4)*VLOOKUP(ProjLoc,EmCost,4)+VLOOKUP(K46,EmTruck20,5)*VLOOKUP(ProjLoc,EmCost,5)+VLOOKUP(K46,EmTruck20,6)*VLOOKUP(ProjLoc,EmCost,6)+VLOOKUP(K46,EmTruck20,7)*VLOOKUP(ProjLoc,EmCost,7)),0)</f>
        <v>1557299.866343241</v>
      </c>
      <c r="R46" s="822">
        <f>IF(INDEX(HwyTransitModelGroup,A18,1)=Hwy,D46*(1-N46)*0.00000110231131*(VLOOKUP(L46,EmAuto20,2)*VLOOKUP(ProjLoc,EmCost,2)+VLOOKUP(L46,EmAuto20,3)*VLOOKUP(ProjLoc,EmCost,3)*(1+CO2Uprater)^($B46-YearCurrent)+VLOOKUP(L46,EmAuto20,4)*VLOOKUP(ProjLoc,EmCost,4)+VLOOKUP(L46,EmAuto20,5)*VLOOKUP(ProjLoc,EmCost,5)+VLOOKUP(L46,EmAuto20,6)*VLOOKUP(ProjLoc,EmCost,6)+VLOOKUP(L46,EmAuto20,7)*VLOOKUP(ProjLoc,EmCost,7))+D46*N46*0.00000110231131*(VLOOKUP(L46,EmTruck20,2)*VLOOKUP(ProjLoc,EmCost,2)+VLOOKUP(L46,EmTruck20,3)*VLOOKUP(ProjLoc,EmCost,3)*(1+CO2Uprater)^($B46-YearCurrent)+VLOOKUP(L46,EmTruck20,4)*VLOOKUP(ProjLoc,EmCost,4)+VLOOKUP(L46,EmTruck20,5)*VLOOKUP(ProjLoc,EmCost,5)+VLOOKUP(L46,EmTruck20,6)*VLOOKUP(ProjLoc,EmCost,6)+VLOOKUP(L46,EmTruck20,7)*VLOOKUP(ProjLoc,EmCost,7)),0)</f>
        <v>700800.85581058613</v>
      </c>
      <c r="S46" s="732">
        <f>IF(INDEX(HwyTransitModelGroup,A18,1)=Hwy,O46*(1-M46)*0.00000110231131*(VLOOKUP(0,EmAuto20,2)*VLOOKUP(ProjLoc,EmCost,2)+VLOOKUP(0,EmAuto20,3)*VLOOKUP(ProjLoc,EmCost,3)*(1+CO2Uprater)^($B46-YearCurrent)+VLOOKUP(0,EmAuto20,4)*VLOOKUP(ProjLoc,EmCost,4)+VLOOKUP(0,EmAuto20,5)*VLOOKUP(ProjLoc,EmCost,5)+VLOOKUP(0,EmAuto20,6)*VLOOKUP(ProjLoc,EmCost,6)+VLOOKUP(0,EmAuto20,7)*VLOOKUP(ProjLoc,EmCost,7))+O46*M46*0.00000110231131*(VLOOKUP(0,EmTruck20,2)*VLOOKUP(ProjLoc,EmCost,2)+VLOOKUP(0,EmTruck20,3)*VLOOKUP(ProjLoc,EmCost,3)*(1+CO2Uprater)^($B46-YearCurrent)+VLOOKUP(0,EmTruck20,4)*VLOOKUP(ProjLoc,EmCost,4)+VLOOKUP(0,EmTruck20,5)*VLOOKUP(ProjLoc,EmCost,5)+VLOOKUP(0,EmTruck20,6)*VLOOKUP(ProjLoc,EmCost,6)+VLOOKUP(0,EmTruck20,7)*VLOOKUP(ProjLoc,EmCost,7)),0)</f>
        <v>31187.326327705727</v>
      </c>
      <c r="T46" s="822">
        <f>IF(INDEX(HwyTransitModelGroup,A18,1)=Hwy,P46*(1-N46)*0.00000110231131*(VLOOKUP(0,EmAuto20,2)*VLOOKUP(ProjLoc,EmCost,2)+VLOOKUP(0,EmAuto20,3)*VLOOKUP(ProjLoc,EmCost,3)*(1+CO2Uprater)^($B46-YearCurrent)+VLOOKUP(0,EmAuto20,4)*VLOOKUP(ProjLoc,EmCost,4)+VLOOKUP(0,EmAuto20,5)*VLOOKUP(ProjLoc,EmCost,5)+VLOOKUP(0,EmAuto20,6)*VLOOKUP(ProjLoc,EmCost,6)+VLOOKUP(0,EmAuto20,7)*VLOOKUP(ProjLoc,EmCost,7))+P46*N46*0.00000110231131*(VLOOKUP(0,EmTruck20,2)*VLOOKUP(ProjLoc,EmCost,2)+VLOOKUP(0,EmTruck20,3)*VLOOKUP(ProjLoc,EmCost,3)*(1+CO2Uprater)^($B46-YearCurrent)+VLOOKUP(0,EmTruck20,4)*VLOOKUP(ProjLoc,EmCost,4)+VLOOKUP(0,EmTruck20,5)*VLOOKUP(ProjLoc,EmCost,5)+VLOOKUP(0,EmTruck20,6)*VLOOKUP(ProjLoc,EmCost,6)+VLOOKUP(0,EmTruck20,7)*VLOOKUP(ProjLoc,EmCost,7)),0)</f>
        <v>31187.326327705727</v>
      </c>
      <c r="U46" s="732">
        <f>IF(INDEX(HwyTransitModelGroup,A18,1)=PARAMETERS!$J$9,C46*0.00000110231131*(VLOOKUP(K46,EmBus20,2)*VLOOKUP(ProjLoc,EmCost,2)+VLOOKUP(K46,EmBus20,3)*VLOOKUP(ProjLoc,EmCost,3)*(1+CO2Uprater)^($B46-YearCurrent)+VLOOKUP(K46,EmBus20,4)*VLOOKUP(ProjLoc,EmCost,4)+VLOOKUP(K46,EmBus20,5)*VLOOKUP(ProjLoc,EmCost,5)+VLOOKUP(K46,EmBus20,6)*VLOOKUP(ProjLoc,EmCost,6)+VLOOKUP(K46,EmBus20,7)*VLOOKUP(ProjLoc,EmCost,7)),0)</f>
        <v>0</v>
      </c>
      <c r="V46" s="822">
        <f>IF(INDEX(HwyTransitModelGroup,A18,1)=PARAMETERS!$J$9,D46*0.00000110231131*(VLOOKUP(L46,EmBus20,2)*VLOOKUP(ProjLoc,EmCost,2)+VLOOKUP(L46,EmBus20,3)*VLOOKUP(ProjLoc,EmCost,3)*(1+CO2Uprater)^($B46-YearCurrent)+VLOOKUP(L46,EmBus20,4)*VLOOKUP(ProjLoc,EmCost,4)+VLOOKUP(L46,EmBus20,5)*VLOOKUP(ProjLoc,EmCost,5)+VLOOKUP(L46,EmBus20,6)*VLOOKUP(ProjLoc,EmCost,6)+VLOOKUP(L46,EmBus20,7)*VLOOKUP(ProjLoc,EmCost,7)),0)</f>
        <v>0</v>
      </c>
      <c r="W46" s="828">
        <f>IF(INDEX(HwyTransitModelGroup,A18,1)=PARAMETERS!$J$10,C46*0.00000110231131*(PARAMETERS!$CQ$29*VLOOKUP(ProjLoc,EmCost,2)+PARAMETERS!$CR$29*VLOOKUP(ProjLoc,EmCost,3)*(1+CO2Uprater)^($B46-YearCurrent)+PARAMETERS!$CS$29*VLOOKUP(ProjLoc,EmCost,4)+PARAMETERS!$CT$29*VLOOKUP(ProjLoc,EmCost,5)+PARAMETERS!$CU$29*VLOOKUP(ProjLoc,EmCost,6)+PARAMETERS!$CV$29*VLOOKUP(ProjLoc,EmCost,7)),0)</f>
        <v>0</v>
      </c>
      <c r="X46" s="864">
        <f>IF(INDEX(HwyTransitModelGroup,A18,1)=PARAMETERS!$J$10,D46*0.00000110231131*(PARAMETERS!$CQ$29*VLOOKUP(ProjLoc,EmCost,2)+PARAMETERS!$CR$29*VLOOKUP(ProjLoc,EmCost,3)*(1+CO2Uprater)^($B46-YearCurrent)+PARAMETERS!$CS$29*VLOOKUP(ProjLoc,EmCost,4)+PARAMETERS!$CT$29*VLOOKUP(ProjLoc,EmCost,5)+PARAMETERS!$CU$29*VLOOKUP(ProjLoc,EmCost,6)+PARAMETERS!$CV$29*VLOOKUP(ProjLoc,EmCost,7)),0)</f>
        <v>0</v>
      </c>
      <c r="Y46" s="828">
        <f>IF(INDEX(HwyTransitModelGroup,A18,1)=PARAMETERS!$J$11,C46*0.00000110231131*(PARAMETERS!$CQ$37*VLOOKUP(ProjLoc,EmCost,2)+PARAMETERS!$CR$37*VLOOKUP(ProjLoc,EmCost,3)*(1+CO2Uprater)^($B46-YearCurrent)+PARAMETERS!$CS$37*VLOOKUP(ProjLoc,EmCost,4)+PARAMETERS!$CT$37*VLOOKUP(ProjLoc,EmCost,5)+PARAMETERS!$CU$37*VLOOKUP(ProjLoc,EmCost,6)+PARAMETERS!$CV$37*VLOOKUP(ProjLoc,EmCost,7)),0)</f>
        <v>0</v>
      </c>
      <c r="Z46" s="864">
        <f>IF(INDEX(HwyTransitModelGroup,A18,1)=PARAMETERS!$J$11,D46*0.00000110231131*(PARAMETERS!$CQ$37*VLOOKUP(ProjLoc,EmCost,2)+PARAMETERS!$CR$37*VLOOKUP(ProjLoc,EmCost,3)*(1+CO2Uprater)^($B46-YearCurrent)+PARAMETERS!$CS$37*VLOOKUP(ProjLoc,EmCost,4)+PARAMETERS!$CT$37*VLOOKUP(ProjLoc,EmCost,5)+PARAMETERS!$CU$37*VLOOKUP(ProjLoc,EmCost,6)+PARAMETERS!$CV$37*VLOOKUP(ProjLoc,EmCost,7)),0)</f>
        <v>0</v>
      </c>
      <c r="AA46" s="369">
        <f t="shared" si="3"/>
        <v>856499.01053265482</v>
      </c>
      <c r="AB46" s="370">
        <f t="shared" si="4"/>
        <v>168855.88491600144</v>
      </c>
      <c r="AC46" s="371"/>
      <c r="AD46" s="401">
        <f>IF(INDEX(HwyTransitModelGroup,A18,1)=Hwy,0.00000110231131*(C46*(1-M46)*VLOOKUP(K46,EmAuto20,2)-D46*(1-N46)*VLOOKUP(L46,EmAuto20,2)+(O46*(1-M46)-P46*(1-N46))*VLOOKUP(0,EmAuto20,2))+0.00000110231131*(C46*M46*VLOOKUP(K46,EmTruck20,2)-D46*N46*VLOOKUP(L46,EmTruck20,2)+(O46*M46-P46*N46)*VLOOKUP(0,EmTruck20,2)),0)</f>
        <v>11.766222811218782</v>
      </c>
      <c r="AE46" s="883">
        <f>IF(INDEX(HwyTransitModelGroup,A18,1)=Hwy,0.00000110231131*(C46*(1-M46)*VLOOKUP(K46,EmAuto20,3)-D46*(1-N46)*VLOOKUP(L46,EmAuto20,3)+(O46*(1-M46)-P46*(1-N46))*VLOOKUP(0,EmAuto20,3))+0.00000110231131*(C46*M46*VLOOKUP(K46,EmTruck20,3)-D46*N46*VLOOKUP(L46,EmTruck20,3)+(O46*M46-P46*N46)*VLOOKUP(0,EmTruck20,3)),0)</f>
        <v>7913.0907887153535</v>
      </c>
      <c r="AF46" s="881">
        <f>IF(INDEX(HwyTransitModelGroup,A18,1)=Hwy,0.00000110231131*(C46*(1-M46)*VLOOKUP(K46,EmAuto20,4)-D46*(1-N46)*VLOOKUP(L46,EmAuto20,4)+(O46*(1-M46)-P46*(1-N46))*VLOOKUP(0,EmAuto20,4))+0.00000110231131*(C46*M46*VLOOKUP(K46,EmTruck20,4)-D46*N46*VLOOKUP(L46,EmTruck20,4)+(O46*M46-P46*N46)*VLOOKUP(0,EmTruck20,4)),0)</f>
        <v>4.5619663608579808</v>
      </c>
      <c r="AG46" s="883">
        <f>IF(INDEX(HwyTransitModelGroup,A18,1)=Hwy,0.00000110231131*(C46*(1-M46)*VLOOKUP(K46,EmAuto20,5)-D46*(1-N46)*VLOOKUP(L46,EmAuto20,5)+(O46*(1-M46)-P46*(1-N46))*VLOOKUP(0,EmAuto20,5))+0.00000110231131*(C46*M46*VLOOKUP(K46,EmTruck20,5)-D46*N46*VLOOKUP(L46,EmTruck20,5)+(O46*M46-P46*N46)*VLOOKUP(0,EmTruck20,5)),0)</f>
        <v>5.1198347615478493E-2</v>
      </c>
      <c r="AH46" s="881">
        <f>IF(INDEX(HwyTransitModelGroup,A18,1)=Hwy,0.00000110231131*(C46*(1-M46)*VLOOKUP(K46,EmAuto20,6)-D46*(1-N46)*VLOOKUP(L46,EmAuto20,6)+(O46*(1-M46)-P46*(1-N46))*VLOOKUP(0,EmAuto20,6))+0.00000110231131*(C46*M46*VLOOKUP(K46,EmTruck20,6)-D46*N46*VLOOKUP(L46,EmTruck20,6)+(O46*M46-P46*N46)*VLOOKUP(0,EmTruck20,6)),0)</f>
        <v>7.6192924201385848E-2</v>
      </c>
      <c r="AI46" s="883">
        <f>IF(INDEX(HwyTransitModelGroup,A18,1)=Hwy,0.00000110231131*(C46*(1-M46)*VLOOKUP(K46,EmAuto20,7)-D46*(1-N46)*VLOOKUP(L46,EmAuto20,7)+(O46*(1-M46)-P46*(1-N46))*VLOOKUP(0,EmAuto20,7))+0.00000110231131*(C46*M46*VLOOKUP(K46,EmTruck20,7)-D46*N46*VLOOKUP(L46,EmTruck20,7)+(O46*M46-P46*N46)*VLOOKUP(0,EmTruck20,7)),0)</f>
        <v>0.45961793357955044</v>
      </c>
      <c r="AJ46" s="881">
        <f>IF(INDEX(HwyTransitModelGroup,A18,1)=Hwy,0.00000110231131*(C46*(1-M46)*VLOOKUP(K46,EmAuto20,8)-D46*(1-N46)*VLOOKUP(L46,EmAuto20,8)+(O46*(1-M46)-P46*(1-N46))*VLOOKUP(0,EmAuto20,8))+0.00000110231131*(C46*M46*VLOOKUP(K46,EmTruck20,8)-D46*N46*VLOOKUP(L46,EmTruck20,8)+(O46*M46-P46*N46)*VLOOKUP(0,EmTruck20,8)),0)</f>
        <v>5.1198347615478493E-2</v>
      </c>
      <c r="AK46" s="401">
        <f>IF(INDEX(HwyTransitModelGroup,A18,1)=PARAMETERS!$J$9,0.00000110231131*(C46*VLOOKUP(K46,EmBus20,2)-D46*VLOOKUP(L46,EmBus20,2)+(O46-P46)*VLOOKUP(0,EmBus20,2)),0)</f>
        <v>0</v>
      </c>
      <c r="AL46" s="883">
        <f>IF(INDEX(HwyTransitModelGroup,A18,1)=PARAMETERS!$J$9,0.00000110231131*(C46*VLOOKUP(K46,EmBus20,3)-D46*VLOOKUP(L46,EmBus20,3)+(O46-P46)*VLOOKUP(0,EmBus20,3)),0)</f>
        <v>0</v>
      </c>
      <c r="AM46" s="881">
        <f>IF(INDEX(HwyTransitModelGroup,A18,1)=PARAMETERS!$J$9,0.00000110231131*(C46*VLOOKUP(K46,EmBus20,4)-D46*VLOOKUP(L46,EmBus20,4)+(O46-P46)*VLOOKUP(0,EmBus20,4)),0)</f>
        <v>0</v>
      </c>
      <c r="AN46" s="883">
        <f>IF(INDEX(HwyTransitModelGroup,A18,1)=PARAMETERS!$J$9,0.00000110231131*(C46*VLOOKUP(K46,EmBus20,5)-D46*VLOOKUP(L46,EmBus20,5)+(O46-P46)*VLOOKUP(0,EmBus20,5)),0)</f>
        <v>0</v>
      </c>
      <c r="AO46" s="881">
        <f>IF(INDEX(HwyTransitModelGroup,A18,1)=PARAMETERS!$J$9,0.00000110231131*(C46*VLOOKUP(K46,EmBus20,6)-D46*VLOOKUP(L46,EmBus20,6)+(O46-P46)*VLOOKUP(0,EmBus20,6)),0)</f>
        <v>0</v>
      </c>
      <c r="AP46" s="883">
        <f>IF(INDEX(HwyTransitModelGroup,A18,1)=PARAMETERS!$J$9,0.00000110231131*(C46*VLOOKUP(K46,EmBus20,7)-D46*VLOOKUP(L46,EmBus20,7)+(O46-P46)*VLOOKUP(0,EmBus20,7)),0)</f>
        <v>0</v>
      </c>
      <c r="AQ46" s="881">
        <f>IF(INDEX(HwyTransitModelGroup,A18,1)=PARAMETERS!$J$9,0.00000110231131*(C46*VLOOKUP(K46,EmBus20,8)-D46*VLOOKUP(L46,EmBus20,8)+(O46-P46)*VLOOKUP(0,EmBus20,8)),0)</f>
        <v>0</v>
      </c>
      <c r="AR46" s="401">
        <f>IF(INDEX(HwyTransitModelGroup,A18,1)=PARAMETERS!$J$10,0.00000110231131*((C46-D46)*PARAMETERS!$CQ$29),0)</f>
        <v>0</v>
      </c>
      <c r="AS46" s="883">
        <f>IF(INDEX(HwyTransitModelGroup,A18,1)=PARAMETERS!$J$10,0.00000110231131*((C46-D46)*PARAMETERS!$CR$29),0)</f>
        <v>0</v>
      </c>
      <c r="AT46" s="881">
        <f>IF(INDEX(HwyTransitModelGroup,A18,1)=PARAMETERS!$J$10,0.00000110231131*((C46-D46)*PARAMETERS!$CS$29),0)</f>
        <v>0</v>
      </c>
      <c r="AU46" s="883">
        <f>IF(INDEX(HwyTransitModelGroup,A18,1)=PARAMETERS!$J$10,0.00000110231131*((C46-D46)*PARAMETERS!$CT$29),0)</f>
        <v>0</v>
      </c>
      <c r="AV46" s="881">
        <f>IF(INDEX(HwyTransitModelGroup,A18,1)=PARAMETERS!$J$10,0.00000110231131*((C46-D46)*PARAMETERS!$CU$29),0)</f>
        <v>0</v>
      </c>
      <c r="AW46" s="883">
        <f>IF(INDEX(HwyTransitModelGroup,A18,1)=PARAMETERS!$J$10,0.00000110231131*((C46-D46)*PARAMETERS!$CV$29),0)</f>
        <v>0</v>
      </c>
      <c r="AX46" s="881">
        <f>IF(INDEX(HwyTransitModelGroup,A18,1)=PARAMETERS!$J$10,0.00000110231131*((C46-D46)*PARAMETERS!$CW$29),0)</f>
        <v>0</v>
      </c>
      <c r="AY46" s="401">
        <f>IF(INDEX(HwyTransitModelGroup,A18,1)=PARAMETERS!$J$11,0.00000110231131*((C46-D46)*PARAMETERS!$CQ$37),0)</f>
        <v>0</v>
      </c>
      <c r="AZ46" s="883">
        <f>IF(INDEX(HwyTransitModelGroup,A18,1)=PARAMETERS!$J$11,0.00000110231131*((C46-D46)*PARAMETERS!$CR$37),0)</f>
        <v>0</v>
      </c>
      <c r="BA46" s="881">
        <f>IF(INDEX(HwyTransitModelGroup,A18,1)=PARAMETERS!$J$11,0.00000110231131*((C46-D46)*PARAMETERS!$CS$37),0)</f>
        <v>0</v>
      </c>
      <c r="BB46" s="883">
        <f>IF(INDEX(HwyTransitModelGroup,A18,1)=PARAMETERS!$J$11,0.00000110231131*((C46-D46)*PARAMETERS!$CT$37),0)</f>
        <v>0</v>
      </c>
      <c r="BC46" s="881">
        <f>IF(INDEX(HwyTransitModelGroup,A18,1)=PARAMETERS!$J$11,0.00000110231131*((C46-D46)*PARAMETERS!$CU$37),0)</f>
        <v>0</v>
      </c>
      <c r="BD46" s="883">
        <f>IF(INDEX(HwyTransitModelGroup,A18,1)=PARAMETERS!$J$11,0.00000110231131*((C46-D46)*PARAMETERS!$CV$37),0)</f>
        <v>0</v>
      </c>
      <c r="BE46" s="885">
        <f>IF(INDEX(HwyTransitModelGroup,A18,1)=PARAMETERS!$J$11,0.00000110231131*((C46-D46)*PARAMETERS!$CW$37),0)</f>
        <v>0</v>
      </c>
      <c r="BF46" s="732">
        <f t="shared" si="5"/>
        <v>231.96710567962074</v>
      </c>
      <c r="BG46" s="887">
        <f t="shared" si="6"/>
        <v>148044.27516795381</v>
      </c>
      <c r="BH46" s="887">
        <f t="shared" si="7"/>
        <v>12900.65290652263</v>
      </c>
      <c r="BI46" s="887">
        <f t="shared" si="8"/>
        <v>6978.9139926108846</v>
      </c>
      <c r="BJ46" s="887">
        <f t="shared" si="9"/>
        <v>576.84325721515438</v>
      </c>
      <c r="BK46" s="889">
        <f t="shared" si="10"/>
        <v>123.23248601935991</v>
      </c>
      <c r="BL46" s="392"/>
      <c r="BN46" s="375">
        <f t="shared" si="2"/>
        <v>2047</v>
      </c>
      <c r="BO46" s="376">
        <f t="shared" ca="1" si="0"/>
        <v>149200.60259125024</v>
      </c>
      <c r="BQ46" s="370">
        <f ca="1">IF(Emissions&lt;&gt;"N",SUM($BO46:BP46),0)</f>
        <v>149200.60259125024</v>
      </c>
      <c r="BR46" s="377"/>
      <c r="BS46" s="370">
        <f t="shared" ca="1" si="1"/>
        <v>927112.79477002728</v>
      </c>
      <c r="BU46" s="401">
        <f ca="1">SUM($BO90:BP90)</f>
        <v>12.087614653403474</v>
      </c>
      <c r="BV46" s="883">
        <f ca="1">SUM($BO134:BP134)</f>
        <v>8129.2351594929532</v>
      </c>
      <c r="BW46" s="881">
        <f ca="1">SUM($BO178:BP178)</f>
        <v>4.6865754895668816</v>
      </c>
      <c r="BX46" s="883">
        <f ca="1">SUM($BO222:BP222)</f>
        <v>5.259681945482373E-2</v>
      </c>
      <c r="BY46" s="881">
        <f ca="1">SUM($BO266:BP266)</f>
        <v>7.8274117517491817E-2</v>
      </c>
      <c r="BZ46" s="883">
        <f ca="1">SUM($BO310:BP310)</f>
        <v>0.47217229845469211</v>
      </c>
      <c r="CA46" s="881">
        <f ca="1">SUM($BO354:BP354)</f>
        <v>5.259681945482373E-2</v>
      </c>
      <c r="CB46" s="399">
        <f ca="1">SUM($BO398:BP398)</f>
        <v>194.52642659580405</v>
      </c>
      <c r="CC46" s="706">
        <f ca="1">SUM($BO442:BP442)</f>
        <v>131748.09326182175</v>
      </c>
      <c r="CD46" s="706">
        <f ca="1">SUM($BO486:BP486)</f>
        <v>10818.42144517085</v>
      </c>
      <c r="CE46" s="706">
        <f ca="1">SUM($BO530:BP530)</f>
        <v>5852.4815254498417</v>
      </c>
      <c r="CF46" s="706">
        <f ca="1">SUM($BO574:BP574)</f>
        <v>483.73780068165274</v>
      </c>
      <c r="CG46" s="400">
        <f ca="1">SUM($BO618:BP618)</f>
        <v>103.34213153037376</v>
      </c>
    </row>
    <row r="47" spans="2:85" x14ac:dyDescent="0.25">
      <c r="B47" s="375">
        <f t="shared" si="11"/>
        <v>2045</v>
      </c>
      <c r="C47" s="401">
        <f>MAX(TREND(C24:C25,B24:B25,B47),0)</f>
        <v>40415317.671282053</v>
      </c>
      <c r="D47" s="402">
        <f>MAX(TREND(D24:D25,B24:B25,B47),0)</f>
        <v>20967681.402468324</v>
      </c>
      <c r="E47" s="401">
        <f>MAX(TREND(E24:E25,B24:B25,B47),0)</f>
        <v>2235360.4906682596</v>
      </c>
      <c r="F47" s="402">
        <f>MAX(TREND(F24:F25,B24:B25,B47),0)</f>
        <v>536486.5177603811</v>
      </c>
      <c r="G47" s="401">
        <f>MAX(TREND(G24:G25,B24:B25,B47),0)</f>
        <v>0</v>
      </c>
      <c r="H47" s="402">
        <f>MAX(TREND(H24:H25,B24:B25,B47),0)</f>
        <v>0</v>
      </c>
      <c r="I47" s="401">
        <f>MAX(TREND(I24:I25,B24:B25,B47),0)</f>
        <v>0</v>
      </c>
      <c r="J47" s="402">
        <f>MAX(TREND(J24:J25,B24:B25,B47),0)</f>
        <v>0</v>
      </c>
      <c r="K47" s="435">
        <f>IFERROR(IF(INDEX(HwyTransitModelGroup,A18,1)=Hwy,MAX(5,ROUND(C47/E47,1)),MAX(5,ROUND(G47/I47,1))),55)</f>
        <v>18.100000000000001</v>
      </c>
      <c r="L47" s="436">
        <f>IFERROR(IF(INDEX(HwyTransitModelGroup,A18,1)=Hwy,MAX(5,ROUND(D47/F47,1)),MAX(5,ROUND(H47/J47,1))),55)</f>
        <v>39.1</v>
      </c>
      <c r="M47" s="405">
        <f>MIN(MAX(TREND(M24:M25,B24:B25,B47),0),1)</f>
        <v>0.2</v>
      </c>
      <c r="N47" s="406">
        <f>MIN(MAX(TREND(N24:N25,B24:B25,B47),0),1)</f>
        <v>0.2</v>
      </c>
      <c r="O47" s="401">
        <f>MAX(TREND(O24:O25,B24:B25,B47),0)</f>
        <v>2980480.6542243436</v>
      </c>
      <c r="P47" s="402">
        <f>MAX(TREND(P24:P25,B24:B25,B47),0)</f>
        <v>2980480.6542243436</v>
      </c>
      <c r="Q47" s="732">
        <f>IF(INDEX(HwyTransitModelGroup,A18,1)=Hwy,C47*(1-M47)*0.00000110231131*(VLOOKUP(K47,EmAuto20,2)*VLOOKUP(ProjLoc,EmCost,2)+VLOOKUP(K47,EmAuto20,3)*VLOOKUP(ProjLoc,EmCost,3)*(1+CO2Uprater)^($B47-YearCurrent)+VLOOKUP(K47,EmAuto20,4)*VLOOKUP(ProjLoc,EmCost,4)+VLOOKUP(K47,EmAuto20,5)*VLOOKUP(ProjLoc,EmCost,5)+VLOOKUP(K47,EmAuto20,6)*VLOOKUP(ProjLoc,EmCost,6)+VLOOKUP(K47,EmAuto20,7)*VLOOKUP(ProjLoc,EmCost,7))+C47*M47*0.00000110231131*(VLOOKUP(K47,EmTruck20,2)*VLOOKUP(ProjLoc,EmCost,2)+VLOOKUP(K47,EmTruck20,3)*VLOOKUP(ProjLoc,EmCost,3)*(1+CO2Uprater)^($B47-YearCurrent)+VLOOKUP(K47,EmTruck20,4)*VLOOKUP(ProjLoc,EmCost,4)+VLOOKUP(K47,EmTruck20,5)*VLOOKUP(ProjLoc,EmCost,5)+VLOOKUP(K47,EmTruck20,6)*VLOOKUP(ProjLoc,EmCost,6)+VLOOKUP(K47,EmTruck20,7)*VLOOKUP(ProjLoc,EmCost,7)),0)</f>
        <v>1599760.936665664</v>
      </c>
      <c r="R47" s="822">
        <f>IF(INDEX(HwyTransitModelGroup,A18,1)=Hwy,D47*(1-N47)*0.00000110231131*(VLOOKUP(L47,EmAuto20,2)*VLOOKUP(ProjLoc,EmCost,2)+VLOOKUP(L47,EmAuto20,3)*VLOOKUP(ProjLoc,EmCost,3)*(1+CO2Uprater)^($B47-YearCurrent)+VLOOKUP(L47,EmAuto20,4)*VLOOKUP(ProjLoc,EmCost,4)+VLOOKUP(L47,EmAuto20,5)*VLOOKUP(ProjLoc,EmCost,5)+VLOOKUP(L47,EmAuto20,6)*VLOOKUP(ProjLoc,EmCost,6)+VLOOKUP(L47,EmAuto20,7)*VLOOKUP(ProjLoc,EmCost,7))+D47*N47*0.00000110231131*(VLOOKUP(L47,EmTruck20,2)*VLOOKUP(ProjLoc,EmCost,2)+VLOOKUP(L47,EmTruck20,3)*VLOOKUP(ProjLoc,EmCost,3)*(1+CO2Uprater)^($B47-YearCurrent)+VLOOKUP(L47,EmTruck20,4)*VLOOKUP(ProjLoc,EmCost,4)+VLOOKUP(L47,EmTruck20,5)*VLOOKUP(ProjLoc,EmCost,5)+VLOOKUP(L47,EmTruck20,6)*VLOOKUP(ProjLoc,EmCost,6)+VLOOKUP(L47,EmTruck20,7)*VLOOKUP(ProjLoc,EmCost,7)),0)</f>
        <v>720308.12218045164</v>
      </c>
      <c r="S47" s="732">
        <f>IF(INDEX(HwyTransitModelGroup,A18,1)=Hwy,O47*(1-M47)*0.00000110231131*(VLOOKUP(0,EmAuto20,2)*VLOOKUP(ProjLoc,EmCost,2)+VLOOKUP(0,EmAuto20,3)*VLOOKUP(ProjLoc,EmCost,3)*(1+CO2Uprater)^($B47-YearCurrent)+VLOOKUP(0,EmAuto20,4)*VLOOKUP(ProjLoc,EmCost,4)+VLOOKUP(0,EmAuto20,5)*VLOOKUP(ProjLoc,EmCost,5)+VLOOKUP(0,EmAuto20,6)*VLOOKUP(ProjLoc,EmCost,6)+VLOOKUP(0,EmAuto20,7)*VLOOKUP(ProjLoc,EmCost,7))+O47*M47*0.00000110231131*(VLOOKUP(0,EmTruck20,2)*VLOOKUP(ProjLoc,EmCost,2)+VLOOKUP(0,EmTruck20,3)*VLOOKUP(ProjLoc,EmCost,3)*(1+CO2Uprater)^($B47-YearCurrent)+VLOOKUP(0,EmTruck20,4)*VLOOKUP(ProjLoc,EmCost,4)+VLOOKUP(0,EmTruck20,5)*VLOOKUP(ProjLoc,EmCost,5)+VLOOKUP(0,EmTruck20,6)*VLOOKUP(ProjLoc,EmCost,6)+VLOOKUP(0,EmTruck20,7)*VLOOKUP(ProjLoc,EmCost,7)),0)</f>
        <v>31778.097444898813</v>
      </c>
      <c r="T47" s="822">
        <f>IF(INDEX(HwyTransitModelGroup,A18,1)=Hwy,P47*(1-N47)*0.00000110231131*(VLOOKUP(0,EmAuto20,2)*VLOOKUP(ProjLoc,EmCost,2)+VLOOKUP(0,EmAuto20,3)*VLOOKUP(ProjLoc,EmCost,3)*(1+CO2Uprater)^($B47-YearCurrent)+VLOOKUP(0,EmAuto20,4)*VLOOKUP(ProjLoc,EmCost,4)+VLOOKUP(0,EmAuto20,5)*VLOOKUP(ProjLoc,EmCost,5)+VLOOKUP(0,EmAuto20,6)*VLOOKUP(ProjLoc,EmCost,6)+VLOOKUP(0,EmAuto20,7)*VLOOKUP(ProjLoc,EmCost,7))+P47*N47*0.00000110231131*(VLOOKUP(0,EmTruck20,2)*VLOOKUP(ProjLoc,EmCost,2)+VLOOKUP(0,EmTruck20,3)*VLOOKUP(ProjLoc,EmCost,3)*(1+CO2Uprater)^($B47-YearCurrent)+VLOOKUP(0,EmTruck20,4)*VLOOKUP(ProjLoc,EmCost,4)+VLOOKUP(0,EmTruck20,5)*VLOOKUP(ProjLoc,EmCost,5)+VLOOKUP(0,EmTruck20,6)*VLOOKUP(ProjLoc,EmCost,6)+VLOOKUP(0,EmTruck20,7)*VLOOKUP(ProjLoc,EmCost,7)),0)</f>
        <v>31778.097444898813</v>
      </c>
      <c r="U47" s="732">
        <f>IF(INDEX(HwyTransitModelGroup,A18,1)=PARAMETERS!$J$9,C47*0.00000110231131*(VLOOKUP(K47,EmBus20,2)*VLOOKUP(ProjLoc,EmCost,2)+VLOOKUP(K47,EmBus20,3)*VLOOKUP(ProjLoc,EmCost,3)*(1+CO2Uprater)^($B47-YearCurrent)+VLOOKUP(K47,EmBus20,4)*VLOOKUP(ProjLoc,EmCost,4)+VLOOKUP(K47,EmBus20,5)*VLOOKUP(ProjLoc,EmCost,5)+VLOOKUP(K47,EmBus20,6)*VLOOKUP(ProjLoc,EmCost,6)+VLOOKUP(K47,EmBus20,7)*VLOOKUP(ProjLoc,EmCost,7)),0)</f>
        <v>0</v>
      </c>
      <c r="V47" s="822">
        <f>IF(INDEX(HwyTransitModelGroup,A18,1)=PARAMETERS!$J$9,D47*0.00000110231131*(VLOOKUP(L47,EmBus20,2)*VLOOKUP(ProjLoc,EmCost,2)+VLOOKUP(L47,EmBus20,3)*VLOOKUP(ProjLoc,EmCost,3)*(1+CO2Uprater)^($B47-YearCurrent)+VLOOKUP(L47,EmBus20,4)*VLOOKUP(ProjLoc,EmCost,4)+VLOOKUP(L47,EmBus20,5)*VLOOKUP(ProjLoc,EmCost,5)+VLOOKUP(L47,EmBus20,6)*VLOOKUP(ProjLoc,EmCost,6)+VLOOKUP(L47,EmBus20,7)*VLOOKUP(ProjLoc,EmCost,7)),0)</f>
        <v>0</v>
      </c>
      <c r="W47" s="828">
        <f>IF(INDEX(HwyTransitModelGroup,A18,1)=PARAMETERS!$J$10,C47*0.00000110231131*(PARAMETERS!$CQ$29*VLOOKUP(ProjLoc,EmCost,2)+PARAMETERS!$CR$29*VLOOKUP(ProjLoc,EmCost,3)*(1+CO2Uprater)^($B47-YearCurrent)+PARAMETERS!$CS$29*VLOOKUP(ProjLoc,EmCost,4)+PARAMETERS!$CT$29*VLOOKUP(ProjLoc,EmCost,5)+PARAMETERS!$CU$29*VLOOKUP(ProjLoc,EmCost,6)+PARAMETERS!$CV$29*VLOOKUP(ProjLoc,EmCost,7)),0)</f>
        <v>0</v>
      </c>
      <c r="X47" s="864">
        <f>IF(INDEX(HwyTransitModelGroup,A18,1)=PARAMETERS!$J$10,D47*0.00000110231131*(PARAMETERS!$CQ$29*VLOOKUP(ProjLoc,EmCost,2)+PARAMETERS!$CR$29*VLOOKUP(ProjLoc,EmCost,3)*(1+CO2Uprater)^($B47-YearCurrent)+PARAMETERS!$CS$29*VLOOKUP(ProjLoc,EmCost,4)+PARAMETERS!$CT$29*VLOOKUP(ProjLoc,EmCost,5)+PARAMETERS!$CU$29*VLOOKUP(ProjLoc,EmCost,6)+PARAMETERS!$CV$29*VLOOKUP(ProjLoc,EmCost,7)),0)</f>
        <v>0</v>
      </c>
      <c r="Y47" s="828">
        <f>IF(INDEX(HwyTransitModelGroup,A18,1)=PARAMETERS!$J$11,C47*0.00000110231131*(PARAMETERS!$CQ$37*VLOOKUP(ProjLoc,EmCost,2)+PARAMETERS!$CR$37*VLOOKUP(ProjLoc,EmCost,3)*(1+CO2Uprater)^($B47-YearCurrent)+PARAMETERS!$CS$37*VLOOKUP(ProjLoc,EmCost,4)+PARAMETERS!$CT$37*VLOOKUP(ProjLoc,EmCost,5)+PARAMETERS!$CU$37*VLOOKUP(ProjLoc,EmCost,6)+PARAMETERS!$CV$37*VLOOKUP(ProjLoc,EmCost,7)),0)</f>
        <v>0</v>
      </c>
      <c r="Z47" s="864">
        <f>IF(INDEX(HwyTransitModelGroup,A18,1)=PARAMETERS!$J$11,D47*0.00000110231131*(PARAMETERS!$CQ$37*VLOOKUP(ProjLoc,EmCost,2)+PARAMETERS!$CR$37*VLOOKUP(ProjLoc,EmCost,3)*(1+CO2Uprater)^($B47-YearCurrent)+PARAMETERS!$CS$37*VLOOKUP(ProjLoc,EmCost,4)+PARAMETERS!$CT$37*VLOOKUP(ProjLoc,EmCost,5)+PARAMETERS!$CU$37*VLOOKUP(ProjLoc,EmCost,6)+PARAMETERS!$CV$37*VLOOKUP(ProjLoc,EmCost,7)),0)</f>
        <v>0</v>
      </c>
      <c r="AA47" s="369">
        <f t="shared" si="3"/>
        <v>879452.81448521244</v>
      </c>
      <c r="AB47" s="370">
        <f t="shared" si="4"/>
        <v>162038.45773851912</v>
      </c>
      <c r="AC47" s="371"/>
      <c r="AD47" s="401">
        <f>IF(INDEX(HwyTransitModelGroup,A18,1)=Hwy,0.00000110231131*(C47*(1-M47)*VLOOKUP(K47,EmAuto20,2)-D47*(1-N47)*VLOOKUP(L47,EmAuto20,2)+(O47*(1-M47)-P47*(1-N47))*VLOOKUP(0,EmAuto20,2))+0.00000110231131*(C47*M47*VLOOKUP(K47,EmTruck20,2)-D47*N47*VLOOKUP(L47,EmTruck20,2)+(O47*M47-P47*N47)*VLOOKUP(0,EmTruck20,2)),0)</f>
        <v>11.873353425280287</v>
      </c>
      <c r="AE47" s="883">
        <f>IF(INDEX(HwyTransitModelGroup,A18,1)=Hwy,0.00000110231131*(C47*(1-M47)*VLOOKUP(K47,EmAuto20,3)-D47*(1-N47)*VLOOKUP(L47,EmAuto20,3)+(O47*(1-M47)-P47*(1-N47))*VLOOKUP(0,EmAuto20,3))+0.00000110231131*(C47*M47*VLOOKUP(K47,EmTruck20,3)-D47*N47*VLOOKUP(L47,EmTruck20,3)+(O47*M47-P47*N47)*VLOOKUP(0,EmTruck20,3)),0)</f>
        <v>7985.1389123078498</v>
      </c>
      <c r="AF47" s="881">
        <f>IF(INDEX(HwyTransitModelGroup,A18,1)=Hwy,0.00000110231131*(C47*(1-M47)*VLOOKUP(K47,EmAuto20,4)-D47*(1-N47)*VLOOKUP(L47,EmAuto20,4)+(O47*(1-M47)-P47*(1-N47))*VLOOKUP(0,EmAuto20,4))+0.00000110231131*(C47*M47*VLOOKUP(K47,EmTruck20,4)-D47*N47*VLOOKUP(L47,EmTruck20,4)+(O47*M47-P47*N47)*VLOOKUP(0,EmTruck20,4)),0)</f>
        <v>4.6035027370942663</v>
      </c>
      <c r="AG47" s="883">
        <f>IF(INDEX(HwyTransitModelGroup,A18,1)=Hwy,0.00000110231131*(C47*(1-M47)*VLOOKUP(K47,EmAuto20,5)-D47*(1-N47)*VLOOKUP(L47,EmAuto20,5)+(O47*(1-M47)-P47*(1-N47))*VLOOKUP(0,EmAuto20,5))+0.00000110231131*(C47*M47*VLOOKUP(K47,EmTruck20,5)-D47*N47*VLOOKUP(L47,EmTruck20,5)+(O47*M47-P47*N47)*VLOOKUP(0,EmTruck20,5)),0)</f>
        <v>5.1664504895260061E-2</v>
      </c>
      <c r="AH47" s="881">
        <f>IF(INDEX(HwyTransitModelGroup,A18,1)=Hwy,0.00000110231131*(C47*(1-M47)*VLOOKUP(K47,EmAuto20,6)-D47*(1-N47)*VLOOKUP(L47,EmAuto20,6)+(O47*(1-M47)-P47*(1-N47))*VLOOKUP(0,EmAuto20,6))+0.00000110231131*(C47*M47*VLOOKUP(K47,EmTruck20,6)-D47*N47*VLOOKUP(L47,EmTruck20,6)+(O47*M47-P47*N47)*VLOOKUP(0,EmTruck20,6)),0)</f>
        <v>7.6886655306754148E-2</v>
      </c>
      <c r="AI47" s="883">
        <f>IF(INDEX(HwyTransitModelGroup,A18,1)=Hwy,0.00000110231131*(C47*(1-M47)*VLOOKUP(K47,EmAuto20,7)-D47*(1-N47)*VLOOKUP(L47,EmAuto20,7)+(O47*(1-M47)-P47*(1-N47))*VLOOKUP(0,EmAuto20,7))+0.00000110231131*(C47*M47*VLOOKUP(K47,EmTruck20,7)-D47*N47*VLOOKUP(L47,EmTruck20,7)+(O47*M47-P47*N47)*VLOOKUP(0,EmTruck20,7)),0)</f>
        <v>0.46380272187126292</v>
      </c>
      <c r="AJ47" s="881">
        <f>IF(INDEX(HwyTransitModelGroup,A18,1)=Hwy,0.00000110231131*(C47*(1-M47)*VLOOKUP(K47,EmAuto20,8)-D47*(1-N47)*VLOOKUP(L47,EmAuto20,8)+(O47*(1-M47)-P47*(1-N47))*VLOOKUP(0,EmAuto20,8))+0.00000110231131*(C47*M47*VLOOKUP(K47,EmTruck20,8)-D47*N47*VLOOKUP(L47,EmTruck20,8)+(O47*M47-P47*N47)*VLOOKUP(0,EmTruck20,8)),0)</f>
        <v>5.1664504895260061E-2</v>
      </c>
      <c r="AK47" s="401">
        <f>IF(INDEX(HwyTransitModelGroup,A18,1)=PARAMETERS!$J$9,0.00000110231131*(C47*VLOOKUP(K47,EmBus20,2)-D47*VLOOKUP(L47,EmBus20,2)+(O47-P47)*VLOOKUP(0,EmBus20,2)),0)</f>
        <v>0</v>
      </c>
      <c r="AL47" s="883">
        <f>IF(INDEX(HwyTransitModelGroup,A18,1)=PARAMETERS!$J$9,0.00000110231131*(C47*VLOOKUP(K47,EmBus20,3)-D47*VLOOKUP(L47,EmBus20,3)+(O47-P47)*VLOOKUP(0,EmBus20,3)),0)</f>
        <v>0</v>
      </c>
      <c r="AM47" s="881">
        <f>IF(INDEX(HwyTransitModelGroup,A18,1)=PARAMETERS!$J$9,0.00000110231131*(C47*VLOOKUP(K47,EmBus20,4)-D47*VLOOKUP(L47,EmBus20,4)+(O47-P47)*VLOOKUP(0,EmBus20,4)),0)</f>
        <v>0</v>
      </c>
      <c r="AN47" s="883">
        <f>IF(INDEX(HwyTransitModelGroup,A18,1)=PARAMETERS!$J$9,0.00000110231131*(C47*VLOOKUP(K47,EmBus20,5)-D47*VLOOKUP(L47,EmBus20,5)+(O47-P47)*VLOOKUP(0,EmBus20,5)),0)</f>
        <v>0</v>
      </c>
      <c r="AO47" s="881">
        <f>IF(INDEX(HwyTransitModelGroup,A18,1)=PARAMETERS!$J$9,0.00000110231131*(C47*VLOOKUP(K47,EmBus20,6)-D47*VLOOKUP(L47,EmBus20,6)+(O47-P47)*VLOOKUP(0,EmBus20,6)),0)</f>
        <v>0</v>
      </c>
      <c r="AP47" s="883">
        <f>IF(INDEX(HwyTransitModelGroup,A18,1)=PARAMETERS!$J$9,0.00000110231131*(C47*VLOOKUP(K47,EmBus20,7)-D47*VLOOKUP(L47,EmBus20,7)+(O47-P47)*VLOOKUP(0,EmBus20,7)),0)</f>
        <v>0</v>
      </c>
      <c r="AQ47" s="881">
        <f>IF(INDEX(HwyTransitModelGroup,A18,1)=PARAMETERS!$J$9,0.00000110231131*(C47*VLOOKUP(K47,EmBus20,8)-D47*VLOOKUP(L47,EmBus20,8)+(O47-P47)*VLOOKUP(0,EmBus20,8)),0)</f>
        <v>0</v>
      </c>
      <c r="AR47" s="401">
        <f>IF(INDEX(HwyTransitModelGroup,A18,1)=PARAMETERS!$J$10,0.00000110231131*((C47-D47)*PARAMETERS!$CQ$29),0)</f>
        <v>0</v>
      </c>
      <c r="AS47" s="883">
        <f>IF(INDEX(HwyTransitModelGroup,A18,1)=PARAMETERS!$J$10,0.00000110231131*((C47-D47)*PARAMETERS!$CR$29),0)</f>
        <v>0</v>
      </c>
      <c r="AT47" s="881">
        <f>IF(INDEX(HwyTransitModelGroup,A18,1)=PARAMETERS!$J$10,0.00000110231131*((C47-D47)*PARAMETERS!$CS$29),0)</f>
        <v>0</v>
      </c>
      <c r="AU47" s="883">
        <f>IF(INDEX(HwyTransitModelGroup,A18,1)=PARAMETERS!$J$10,0.00000110231131*((C47-D47)*PARAMETERS!$CT$29),0)</f>
        <v>0</v>
      </c>
      <c r="AV47" s="881">
        <f>IF(INDEX(HwyTransitModelGroup,A18,1)=PARAMETERS!$J$10,0.00000110231131*((C47-D47)*PARAMETERS!$CU$29),0)</f>
        <v>0</v>
      </c>
      <c r="AW47" s="883">
        <f>IF(INDEX(HwyTransitModelGroup,A18,1)=PARAMETERS!$J$10,0.00000110231131*((C47-D47)*PARAMETERS!$CV$29),0)</f>
        <v>0</v>
      </c>
      <c r="AX47" s="881">
        <f>IF(INDEX(HwyTransitModelGroup,A18,1)=PARAMETERS!$J$10,0.00000110231131*((C47-D47)*PARAMETERS!$CW$29),0)</f>
        <v>0</v>
      </c>
      <c r="AY47" s="401">
        <f>IF(INDEX(HwyTransitModelGroup,A18,1)=PARAMETERS!$J$11,0.00000110231131*((C47-D47)*PARAMETERS!$CQ$37),0)</f>
        <v>0</v>
      </c>
      <c r="AZ47" s="883">
        <f>IF(INDEX(HwyTransitModelGroup,A18,1)=PARAMETERS!$J$11,0.00000110231131*((C47-D47)*PARAMETERS!$CR$37),0)</f>
        <v>0</v>
      </c>
      <c r="BA47" s="881">
        <f>IF(INDEX(HwyTransitModelGroup,A18,1)=PARAMETERS!$J$11,0.00000110231131*((C47-D47)*PARAMETERS!$CS$37),0)</f>
        <v>0</v>
      </c>
      <c r="BB47" s="883">
        <f>IF(INDEX(HwyTransitModelGroup,A18,1)=PARAMETERS!$J$11,0.00000110231131*((C47-D47)*PARAMETERS!$CT$37),0)</f>
        <v>0</v>
      </c>
      <c r="BC47" s="881">
        <f>IF(INDEX(HwyTransitModelGroup,A18,1)=PARAMETERS!$J$11,0.00000110231131*((C47-D47)*PARAMETERS!$CU$37),0)</f>
        <v>0</v>
      </c>
      <c r="BD47" s="883">
        <f>IF(INDEX(HwyTransitModelGroup,A18,1)=PARAMETERS!$J$11,0.00000110231131*((C47-D47)*PARAMETERS!$CV$37),0)</f>
        <v>0</v>
      </c>
      <c r="BE47" s="885">
        <f>IF(INDEX(HwyTransitModelGroup,A18,1)=PARAMETERS!$J$11,0.00000110231131*((C47-D47)*PARAMETERS!$CW$37),0)</f>
        <v>0</v>
      </c>
      <c r="BF47" s="732">
        <f t="shared" si="5"/>
        <v>218.76556030387593</v>
      </c>
      <c r="BG47" s="887">
        <f t="shared" si="6"/>
        <v>142411.26338258575</v>
      </c>
      <c r="BH47" s="887">
        <f t="shared" si="7"/>
        <v>12166.460210436624</v>
      </c>
      <c r="BI47" s="887">
        <f t="shared" si="8"/>
        <v>6581.7350500321945</v>
      </c>
      <c r="BJ47" s="887">
        <f t="shared" si="9"/>
        <v>544.01436790989237</v>
      </c>
      <c r="BK47" s="889">
        <f t="shared" si="10"/>
        <v>116.21916725080447</v>
      </c>
      <c r="BL47" s="392"/>
      <c r="BN47" s="375">
        <f t="shared" si="2"/>
        <v>2048</v>
      </c>
      <c r="BO47" s="376">
        <f t="shared" ca="1" si="0"/>
        <v>143160.05515359633</v>
      </c>
      <c r="BQ47" s="370">
        <f ca="1">IF(Emissions&lt;&gt;"N",SUM($BO47:BP47),0)</f>
        <v>143160.05515359633</v>
      </c>
      <c r="BR47" s="377"/>
      <c r="BS47" s="370">
        <f t="shared" ca="1" si="1"/>
        <v>951848.06686237932</v>
      </c>
      <c r="BU47" s="401">
        <f ca="1">SUM($BO91:BP91)</f>
        <v>12.194745267465045</v>
      </c>
      <c r="BV47" s="883">
        <f ca="1">SUM($BO135:BP135)</f>
        <v>8201.2832830854968</v>
      </c>
      <c r="BW47" s="881">
        <f ca="1">SUM($BO179:BP179)</f>
        <v>4.7281118658031867</v>
      </c>
      <c r="BX47" s="883">
        <f ca="1">SUM($BO223:BP223)</f>
        <v>5.3062976734605513E-2</v>
      </c>
      <c r="BY47" s="881">
        <f ca="1">SUM($BO267:BP267)</f>
        <v>7.8967848622860548E-2</v>
      </c>
      <c r="BZ47" s="883">
        <f ca="1">SUM($BO311:BP311)</f>
        <v>0.47635708674640642</v>
      </c>
      <c r="CA47" s="881">
        <f ca="1">SUM($BO355:BP355)</f>
        <v>5.3062976734605513E-2</v>
      </c>
      <c r="CB47" s="399">
        <f ca="1">SUM($BO399:BP399)</f>
        <v>183.41166682505499</v>
      </c>
      <c r="CC47" s="706">
        <f ca="1">SUM($BO443:BP443)</f>
        <v>126704.73912066739</v>
      </c>
      <c r="CD47" s="706">
        <f ca="1">SUM($BO487:BP487)</f>
        <v>10200.283552206609</v>
      </c>
      <c r="CE47" s="706">
        <f ca="1">SUM($BO531:BP531)</f>
        <v>5518.0851796346606</v>
      </c>
      <c r="CF47" s="706">
        <f ca="1">SUM($BO575:BP575)</f>
        <v>456.09821699784379</v>
      </c>
      <c r="CG47" s="400">
        <f ca="1">SUM($BO619:BP619)</f>
        <v>97.437417264769564</v>
      </c>
    </row>
    <row r="48" spans="2:85" x14ac:dyDescent="0.25">
      <c r="B48" s="375">
        <f t="shared" si="11"/>
        <v>2046</v>
      </c>
      <c r="C48" s="401">
        <f>MAX(TREND(C24:C25,B24:B25,B48),0)</f>
        <v>40779976.049124956</v>
      </c>
      <c r="D48" s="402">
        <f>MAX(TREND(D24:D25,B24:B25,B48),0)</f>
        <v>21156868.105132341</v>
      </c>
      <c r="E48" s="401">
        <f>MAX(TREND(E24:E25,B24:B25,B48),0)</f>
        <v>2255529.6487347931</v>
      </c>
      <c r="F48" s="402">
        <f>MAX(TREND(F24:F25,B24:B25,B48),0)</f>
        <v>541327.11569635011</v>
      </c>
      <c r="G48" s="401">
        <f>MAX(TREND(G24:G25,B24:B25,B48),0)</f>
        <v>0</v>
      </c>
      <c r="H48" s="402">
        <f>MAX(TREND(H24:H25,B24:B25,B48),0)</f>
        <v>0</v>
      </c>
      <c r="I48" s="401">
        <f>MAX(TREND(I24:I25,B24:B25,B48),0)</f>
        <v>0</v>
      </c>
      <c r="J48" s="402">
        <f>MAX(TREND(J24:J25,B24:B25,B48),0)</f>
        <v>0</v>
      </c>
      <c r="K48" s="435">
        <f>IFERROR(IF(INDEX(HwyTransitModelGroup,A18,1)=Hwy,MAX(5,ROUND(C48/E48,1)),MAX(5,ROUND(G48/I48,1))),55)</f>
        <v>18.100000000000001</v>
      </c>
      <c r="L48" s="436">
        <f>IFERROR(IF(INDEX(HwyTransitModelGroup,A18,1)=Hwy,MAX(5,ROUND(D48/F48,1)),MAX(5,ROUND(H48/J48,1))),55)</f>
        <v>39.1</v>
      </c>
      <c r="M48" s="405">
        <f>MIN(MAX(TREND(M24:M25,B24:B25,B48),0),1)</f>
        <v>0.2</v>
      </c>
      <c r="N48" s="406">
        <f>MIN(MAX(TREND(N24:N25,B24:B25,B48),0),1)</f>
        <v>0.2</v>
      </c>
      <c r="O48" s="401">
        <f>MAX(TREND(O24:O25,B24:B25,B48),0)</f>
        <v>3007372.8649797216</v>
      </c>
      <c r="P48" s="402">
        <f>MAX(TREND(P24:P25,B24:B25,B48),0)</f>
        <v>3007372.8649797216</v>
      </c>
      <c r="Q48" s="732">
        <f>IF(INDEX(HwyTransitModelGroup,A18,1)=Hwy,C48*(1-M48)*0.00000110231131*(VLOOKUP(K48,EmAuto20,2)*VLOOKUP(ProjLoc,EmCost,2)+VLOOKUP(K48,EmAuto20,3)*VLOOKUP(ProjLoc,EmCost,3)*(1+CO2Uprater)^($B48-YearCurrent)+VLOOKUP(K48,EmAuto20,4)*VLOOKUP(ProjLoc,EmCost,4)+VLOOKUP(K48,EmAuto20,5)*VLOOKUP(ProjLoc,EmCost,5)+VLOOKUP(K48,EmAuto20,6)*VLOOKUP(ProjLoc,EmCost,6)+VLOOKUP(K48,EmAuto20,7)*VLOOKUP(ProjLoc,EmCost,7))+C48*M48*0.00000110231131*(VLOOKUP(K48,EmTruck20,2)*VLOOKUP(ProjLoc,EmCost,2)+VLOOKUP(K48,EmTruck20,3)*VLOOKUP(ProjLoc,EmCost,3)*(1+CO2Uprater)^($B48-YearCurrent)+VLOOKUP(K48,EmTruck20,4)*VLOOKUP(ProjLoc,EmCost,4)+VLOOKUP(K48,EmTruck20,5)*VLOOKUP(ProjLoc,EmCost,5)+VLOOKUP(K48,EmTruck20,6)*VLOOKUP(ProjLoc,EmCost,6)+VLOOKUP(K48,EmTruck20,7)*VLOOKUP(ProjLoc,EmCost,7)),0)</f>
        <v>1643303.1136924038</v>
      </c>
      <c r="R48" s="822">
        <f>IF(INDEX(HwyTransitModelGroup,A18,1)=Hwy,D48*(1-N48)*0.00000110231131*(VLOOKUP(L48,EmAuto20,2)*VLOOKUP(ProjLoc,EmCost,2)+VLOOKUP(L48,EmAuto20,3)*VLOOKUP(ProjLoc,EmCost,3)*(1+CO2Uprater)^($B48-YearCurrent)+VLOOKUP(L48,EmAuto20,4)*VLOOKUP(ProjLoc,EmCost,4)+VLOOKUP(L48,EmAuto20,5)*VLOOKUP(ProjLoc,EmCost,5)+VLOOKUP(L48,EmAuto20,6)*VLOOKUP(ProjLoc,EmCost,6)+VLOOKUP(L48,EmAuto20,7)*VLOOKUP(ProjLoc,EmCost,7))+D48*N48*0.00000110231131*(VLOOKUP(L48,EmTruck20,2)*VLOOKUP(ProjLoc,EmCost,2)+VLOOKUP(L48,EmTruck20,3)*VLOOKUP(ProjLoc,EmCost,3)*(1+CO2Uprater)^($B48-YearCurrent)+VLOOKUP(L48,EmTruck20,4)*VLOOKUP(ProjLoc,EmCost,4)+VLOOKUP(L48,EmTruck20,5)*VLOOKUP(ProjLoc,EmCost,5)+VLOOKUP(L48,EmTruck20,6)*VLOOKUP(ProjLoc,EmCost,6)+VLOOKUP(L48,EmTruck20,7)*VLOOKUP(ProjLoc,EmCost,7)),0)</f>
        <v>740317.16320207086</v>
      </c>
      <c r="S48" s="732">
        <f>IF(INDEX(HwyTransitModelGroup,A18,1)=Hwy,O48*(1-M48)*0.00000110231131*(VLOOKUP(0,EmAuto20,2)*VLOOKUP(ProjLoc,EmCost,2)+VLOOKUP(0,EmAuto20,3)*VLOOKUP(ProjLoc,EmCost,3)*(1+CO2Uprater)^($B48-YearCurrent)+VLOOKUP(0,EmAuto20,4)*VLOOKUP(ProjLoc,EmCost,4)+VLOOKUP(0,EmAuto20,5)*VLOOKUP(ProjLoc,EmCost,5)+VLOOKUP(0,EmAuto20,6)*VLOOKUP(ProjLoc,EmCost,6)+VLOOKUP(0,EmAuto20,7)*VLOOKUP(ProjLoc,EmCost,7))+O48*M48*0.00000110231131*(VLOOKUP(0,EmTruck20,2)*VLOOKUP(ProjLoc,EmCost,2)+VLOOKUP(0,EmTruck20,3)*VLOOKUP(ProjLoc,EmCost,3)*(1+CO2Uprater)^($B48-YearCurrent)+VLOOKUP(0,EmTruck20,4)*VLOOKUP(ProjLoc,EmCost,4)+VLOOKUP(0,EmTruck20,5)*VLOOKUP(ProjLoc,EmCost,5)+VLOOKUP(0,EmTruck20,6)*VLOOKUP(ProjLoc,EmCost,6)+VLOOKUP(0,EmTruck20,7)*VLOOKUP(ProjLoc,EmCost,7)),0)</f>
        <v>32380.596788870658</v>
      </c>
      <c r="T48" s="822">
        <f>IF(INDEX(HwyTransitModelGroup,A18,1)=Hwy,P48*(1-N48)*0.00000110231131*(VLOOKUP(0,EmAuto20,2)*VLOOKUP(ProjLoc,EmCost,2)+VLOOKUP(0,EmAuto20,3)*VLOOKUP(ProjLoc,EmCost,3)*(1+CO2Uprater)^($B48-YearCurrent)+VLOOKUP(0,EmAuto20,4)*VLOOKUP(ProjLoc,EmCost,4)+VLOOKUP(0,EmAuto20,5)*VLOOKUP(ProjLoc,EmCost,5)+VLOOKUP(0,EmAuto20,6)*VLOOKUP(ProjLoc,EmCost,6)+VLOOKUP(0,EmAuto20,7)*VLOOKUP(ProjLoc,EmCost,7))+P48*N48*0.00000110231131*(VLOOKUP(0,EmTruck20,2)*VLOOKUP(ProjLoc,EmCost,2)+VLOOKUP(0,EmTruck20,3)*VLOOKUP(ProjLoc,EmCost,3)*(1+CO2Uprater)^($B48-YearCurrent)+VLOOKUP(0,EmTruck20,4)*VLOOKUP(ProjLoc,EmCost,4)+VLOOKUP(0,EmTruck20,5)*VLOOKUP(ProjLoc,EmCost,5)+VLOOKUP(0,EmTruck20,6)*VLOOKUP(ProjLoc,EmCost,6)+VLOOKUP(0,EmTruck20,7)*VLOOKUP(ProjLoc,EmCost,7)),0)</f>
        <v>32380.596788870658</v>
      </c>
      <c r="U48" s="732">
        <f>IF(INDEX(HwyTransitModelGroup,A18,1)=PARAMETERS!$J$9,C48*0.00000110231131*(VLOOKUP(K48,EmBus20,2)*VLOOKUP(ProjLoc,EmCost,2)+VLOOKUP(K48,EmBus20,3)*VLOOKUP(ProjLoc,EmCost,3)*(1+CO2Uprater)^($B48-YearCurrent)+VLOOKUP(K48,EmBus20,4)*VLOOKUP(ProjLoc,EmCost,4)+VLOOKUP(K48,EmBus20,5)*VLOOKUP(ProjLoc,EmCost,5)+VLOOKUP(K48,EmBus20,6)*VLOOKUP(ProjLoc,EmCost,6)+VLOOKUP(K48,EmBus20,7)*VLOOKUP(ProjLoc,EmCost,7)),0)</f>
        <v>0</v>
      </c>
      <c r="V48" s="822">
        <f>IF(INDEX(HwyTransitModelGroup,A18,1)=PARAMETERS!$J$9,D48*0.00000110231131*(VLOOKUP(L48,EmBus20,2)*VLOOKUP(ProjLoc,EmCost,2)+VLOOKUP(L48,EmBus20,3)*VLOOKUP(ProjLoc,EmCost,3)*(1+CO2Uprater)^($B48-YearCurrent)+VLOOKUP(L48,EmBus20,4)*VLOOKUP(ProjLoc,EmCost,4)+VLOOKUP(L48,EmBus20,5)*VLOOKUP(ProjLoc,EmCost,5)+VLOOKUP(L48,EmBus20,6)*VLOOKUP(ProjLoc,EmCost,6)+VLOOKUP(L48,EmBus20,7)*VLOOKUP(ProjLoc,EmCost,7)),0)</f>
        <v>0</v>
      </c>
      <c r="W48" s="828">
        <f>IF(INDEX(HwyTransitModelGroup,A18,1)=PARAMETERS!$J$10,C48*0.00000110231131*(PARAMETERS!$CQ$29*VLOOKUP(ProjLoc,EmCost,2)+PARAMETERS!$CR$29*VLOOKUP(ProjLoc,EmCost,3)*(1+CO2Uprater)^($B48-YearCurrent)+PARAMETERS!$CS$29*VLOOKUP(ProjLoc,EmCost,4)+PARAMETERS!$CT$29*VLOOKUP(ProjLoc,EmCost,5)+PARAMETERS!$CU$29*VLOOKUP(ProjLoc,EmCost,6)+PARAMETERS!$CV$29*VLOOKUP(ProjLoc,EmCost,7)),0)</f>
        <v>0</v>
      </c>
      <c r="X48" s="864">
        <f>IF(INDEX(HwyTransitModelGroup,A18,1)=PARAMETERS!$J$10,D48*0.00000110231131*(PARAMETERS!$CQ$29*VLOOKUP(ProjLoc,EmCost,2)+PARAMETERS!$CR$29*VLOOKUP(ProjLoc,EmCost,3)*(1+CO2Uprater)^($B48-YearCurrent)+PARAMETERS!$CS$29*VLOOKUP(ProjLoc,EmCost,4)+PARAMETERS!$CT$29*VLOOKUP(ProjLoc,EmCost,5)+PARAMETERS!$CU$29*VLOOKUP(ProjLoc,EmCost,6)+PARAMETERS!$CV$29*VLOOKUP(ProjLoc,EmCost,7)),0)</f>
        <v>0</v>
      </c>
      <c r="Y48" s="828">
        <f>IF(INDEX(HwyTransitModelGroup,A18,1)=PARAMETERS!$J$11,C48*0.00000110231131*(PARAMETERS!$CQ$37*VLOOKUP(ProjLoc,EmCost,2)+PARAMETERS!$CR$37*VLOOKUP(ProjLoc,EmCost,3)*(1+CO2Uprater)^($B48-YearCurrent)+PARAMETERS!$CS$37*VLOOKUP(ProjLoc,EmCost,4)+PARAMETERS!$CT$37*VLOOKUP(ProjLoc,EmCost,5)+PARAMETERS!$CU$37*VLOOKUP(ProjLoc,EmCost,6)+PARAMETERS!$CV$37*VLOOKUP(ProjLoc,EmCost,7)),0)</f>
        <v>0</v>
      </c>
      <c r="Z48" s="864">
        <f>IF(INDEX(HwyTransitModelGroup,A18,1)=PARAMETERS!$J$11,D48*0.00000110231131*(PARAMETERS!$CQ$37*VLOOKUP(ProjLoc,EmCost,2)+PARAMETERS!$CR$37*VLOOKUP(ProjLoc,EmCost,3)*(1+CO2Uprater)^($B48-YearCurrent)+PARAMETERS!$CS$37*VLOOKUP(ProjLoc,EmCost,4)+PARAMETERS!$CT$37*VLOOKUP(ProjLoc,EmCost,5)+PARAMETERS!$CU$37*VLOOKUP(ProjLoc,EmCost,6)+PARAMETERS!$CV$37*VLOOKUP(ProjLoc,EmCost,7)),0)</f>
        <v>0</v>
      </c>
      <c r="AA48" s="369">
        <f t="shared" si="3"/>
        <v>902985.95049033291</v>
      </c>
      <c r="AB48" s="370">
        <f t="shared" si="4"/>
        <v>155490.1109270856</v>
      </c>
      <c r="AC48" s="371"/>
      <c r="AD48" s="401">
        <f>IF(INDEX(HwyTransitModelGroup,A18,1)=Hwy,0.00000110231131*(C48*(1-M48)*VLOOKUP(K48,EmAuto20,2)-D48*(1-N48)*VLOOKUP(L48,EmAuto20,2)+(O48*(1-M48)-P48*(1-N48))*VLOOKUP(0,EmAuto20,2))+0.00000110231131*(C48*M48*VLOOKUP(K48,EmTruck20,2)-D48*N48*VLOOKUP(L48,EmTruck20,2)+(O48*M48-P48*N48)*VLOOKUP(0,EmTruck20,2)),0)</f>
        <v>11.980484039341897</v>
      </c>
      <c r="AE48" s="883">
        <f>IF(INDEX(HwyTransitModelGroup,A18,1)=Hwy,0.00000110231131*(C48*(1-M48)*VLOOKUP(K48,EmAuto20,3)-D48*(1-N48)*VLOOKUP(L48,EmAuto20,3)+(O48*(1-M48)-P48*(1-N48))*VLOOKUP(0,EmAuto20,3))+0.00000110231131*(C48*M48*VLOOKUP(K48,EmTruck20,3)-D48*N48*VLOOKUP(L48,EmTruck20,3)+(O48*M48-P48*N48)*VLOOKUP(0,EmTruck20,3)),0)</f>
        <v>8057.1870359004106</v>
      </c>
      <c r="AF48" s="881">
        <f>IF(INDEX(HwyTransitModelGroup,A18,1)=Hwy,0.00000110231131*(C48*(1-M48)*VLOOKUP(K48,EmAuto20,4)-D48*(1-N48)*VLOOKUP(L48,EmAuto20,4)+(O48*(1-M48)-P48*(1-N48))*VLOOKUP(0,EmAuto20,4))+0.00000110231131*(C48*M48*VLOOKUP(K48,EmTruck20,4)-D48*N48*VLOOKUP(L48,EmTruck20,4)+(O48*M48-P48*N48)*VLOOKUP(0,EmTruck20,4)),0)</f>
        <v>4.6450391133305766</v>
      </c>
      <c r="AG48" s="883">
        <f>IF(INDEX(HwyTransitModelGroup,A18,1)=Hwy,0.00000110231131*(C48*(1-M48)*VLOOKUP(K48,EmAuto20,5)-D48*(1-N48)*VLOOKUP(L48,EmAuto20,5)+(O48*(1-M48)-P48*(1-N48))*VLOOKUP(0,EmAuto20,5))+0.00000110231131*(C48*M48*VLOOKUP(K48,EmTruck20,5)-D48*N48*VLOOKUP(L48,EmTruck20,5)+(O48*M48-P48*N48)*VLOOKUP(0,EmTruck20,5)),0)</f>
        <v>5.213066217504192E-2</v>
      </c>
      <c r="AH48" s="881">
        <f>IF(INDEX(HwyTransitModelGroup,A18,1)=Hwy,0.00000110231131*(C48*(1-M48)*VLOOKUP(K48,EmAuto20,6)-D48*(1-N48)*VLOOKUP(L48,EmAuto20,6)+(O48*(1-M48)-P48*(1-N48))*VLOOKUP(0,EmAuto20,6))+0.00000110231131*(C48*M48*VLOOKUP(K48,EmTruck20,6)-D48*N48*VLOOKUP(L48,EmTruck20,6)+(O48*M48-P48*N48)*VLOOKUP(0,EmTruck20,6)),0)</f>
        <v>7.7580386412123087E-2</v>
      </c>
      <c r="AI48" s="883">
        <f>IF(INDEX(HwyTransitModelGroup,A18,1)=Hwy,0.00000110231131*(C48*(1-M48)*VLOOKUP(K48,EmAuto20,7)-D48*(1-N48)*VLOOKUP(L48,EmAuto20,7)+(O48*(1-M48)-P48*(1-N48))*VLOOKUP(0,EmAuto20,7))+0.00000110231131*(C48*M48*VLOOKUP(K48,EmTruck20,7)-D48*N48*VLOOKUP(L48,EmTruck20,7)+(O48*M48-P48*N48)*VLOOKUP(0,EmTruck20,7)),0)</f>
        <v>0.46798751016297774</v>
      </c>
      <c r="AJ48" s="881">
        <f>IF(INDEX(HwyTransitModelGroup,A18,1)=Hwy,0.00000110231131*(C48*(1-M48)*VLOOKUP(K48,EmAuto20,8)-D48*(1-N48)*VLOOKUP(L48,EmAuto20,8)+(O48*(1-M48)-P48*(1-N48))*VLOOKUP(0,EmAuto20,8))+0.00000110231131*(C48*M48*VLOOKUP(K48,EmTruck20,8)-D48*N48*VLOOKUP(L48,EmTruck20,8)+(O48*M48-P48*N48)*VLOOKUP(0,EmTruck20,8)),0)</f>
        <v>5.213066217504192E-2</v>
      </c>
      <c r="AK48" s="401">
        <f>IF(INDEX(HwyTransitModelGroup,A18,1)=PARAMETERS!$J$9,0.00000110231131*(C48*VLOOKUP(K48,EmBus20,2)-D48*VLOOKUP(L48,EmBus20,2)+(O48-P48)*VLOOKUP(0,EmBus20,2)),0)</f>
        <v>0</v>
      </c>
      <c r="AL48" s="883">
        <f>IF(INDEX(HwyTransitModelGroup,A18,1)=PARAMETERS!$J$9,0.00000110231131*(C48*VLOOKUP(K48,EmBus20,3)-D48*VLOOKUP(L48,EmBus20,3)+(O48-P48)*VLOOKUP(0,EmBus20,3)),0)</f>
        <v>0</v>
      </c>
      <c r="AM48" s="881">
        <f>IF(INDEX(HwyTransitModelGroup,A18,1)=PARAMETERS!$J$9,0.00000110231131*(C48*VLOOKUP(K48,EmBus20,4)-D48*VLOOKUP(L48,EmBus20,4)+(O48-P48)*VLOOKUP(0,EmBus20,4)),0)</f>
        <v>0</v>
      </c>
      <c r="AN48" s="883">
        <f>IF(INDEX(HwyTransitModelGroup,A18,1)=PARAMETERS!$J$9,0.00000110231131*(C48*VLOOKUP(K48,EmBus20,5)-D48*VLOOKUP(L48,EmBus20,5)+(O48-P48)*VLOOKUP(0,EmBus20,5)),0)</f>
        <v>0</v>
      </c>
      <c r="AO48" s="881">
        <f>IF(INDEX(HwyTransitModelGroup,A18,1)=PARAMETERS!$J$9,0.00000110231131*(C48*VLOOKUP(K48,EmBus20,6)-D48*VLOOKUP(L48,EmBus20,6)+(O48-P48)*VLOOKUP(0,EmBus20,6)),0)</f>
        <v>0</v>
      </c>
      <c r="AP48" s="883">
        <f>IF(INDEX(HwyTransitModelGroup,A18,1)=PARAMETERS!$J$9,0.00000110231131*(C48*VLOOKUP(K48,EmBus20,7)-D48*VLOOKUP(L48,EmBus20,7)+(O48-P48)*VLOOKUP(0,EmBus20,7)),0)</f>
        <v>0</v>
      </c>
      <c r="AQ48" s="881">
        <f>IF(INDEX(HwyTransitModelGroup,A18,1)=PARAMETERS!$J$9,0.00000110231131*(C48*VLOOKUP(K48,EmBus20,8)-D48*VLOOKUP(L48,EmBus20,8)+(O48-P48)*VLOOKUP(0,EmBus20,8)),0)</f>
        <v>0</v>
      </c>
      <c r="AR48" s="401">
        <f>IF(INDEX(HwyTransitModelGroup,A18,1)=PARAMETERS!$J$10,0.00000110231131*((C48-D48)*PARAMETERS!$CQ$29),0)</f>
        <v>0</v>
      </c>
      <c r="AS48" s="883">
        <f>IF(INDEX(HwyTransitModelGroup,A18,1)=PARAMETERS!$J$10,0.00000110231131*((C48-D48)*PARAMETERS!$CR$29),0)</f>
        <v>0</v>
      </c>
      <c r="AT48" s="881">
        <f>IF(INDEX(HwyTransitModelGroup,A18,1)=PARAMETERS!$J$10,0.00000110231131*((C48-D48)*PARAMETERS!$CS$29),0)</f>
        <v>0</v>
      </c>
      <c r="AU48" s="883">
        <f>IF(INDEX(HwyTransitModelGroup,A18,1)=PARAMETERS!$J$10,0.00000110231131*((C48-D48)*PARAMETERS!$CT$29),0)</f>
        <v>0</v>
      </c>
      <c r="AV48" s="881">
        <f>IF(INDEX(HwyTransitModelGroup,A18,1)=PARAMETERS!$J$10,0.00000110231131*((C48-D48)*PARAMETERS!$CU$29),0)</f>
        <v>0</v>
      </c>
      <c r="AW48" s="883">
        <f>IF(INDEX(HwyTransitModelGroup,A18,1)=PARAMETERS!$J$10,0.00000110231131*((C48-D48)*PARAMETERS!$CV$29),0)</f>
        <v>0</v>
      </c>
      <c r="AX48" s="881">
        <f>IF(INDEX(HwyTransitModelGroup,A18,1)=PARAMETERS!$J$10,0.00000110231131*((C48-D48)*PARAMETERS!$CW$29),0)</f>
        <v>0</v>
      </c>
      <c r="AY48" s="401">
        <f>IF(INDEX(HwyTransitModelGroup,A18,1)=PARAMETERS!$J$11,0.00000110231131*((C48-D48)*PARAMETERS!$CQ$37),0)</f>
        <v>0</v>
      </c>
      <c r="AZ48" s="883">
        <f>IF(INDEX(HwyTransitModelGroup,A18,1)=PARAMETERS!$J$11,0.00000110231131*((C48-D48)*PARAMETERS!$CR$37),0)</f>
        <v>0</v>
      </c>
      <c r="BA48" s="881">
        <f>IF(INDEX(HwyTransitModelGroup,A18,1)=PARAMETERS!$J$11,0.00000110231131*((C48-D48)*PARAMETERS!$CS$37),0)</f>
        <v>0</v>
      </c>
      <c r="BB48" s="883">
        <f>IF(INDEX(HwyTransitModelGroup,A18,1)=PARAMETERS!$J$11,0.00000110231131*((C48-D48)*PARAMETERS!$CT$37),0)</f>
        <v>0</v>
      </c>
      <c r="BC48" s="881">
        <f>IF(INDEX(HwyTransitModelGroup,A18,1)=PARAMETERS!$J$11,0.00000110231131*((C48-D48)*PARAMETERS!$CU$37),0)</f>
        <v>0</v>
      </c>
      <c r="BD48" s="883">
        <f>IF(INDEX(HwyTransitModelGroup,A18,1)=PARAMETERS!$J$11,0.00000110231131*((C48-D48)*PARAMETERS!$CV$37),0)</f>
        <v>0</v>
      </c>
      <c r="BE48" s="885">
        <f>IF(INDEX(HwyTransitModelGroup,A18,1)=PARAMETERS!$J$11,0.00000110231131*((C48-D48)*PARAMETERS!$CW$37),0)</f>
        <v>0</v>
      </c>
      <c r="BF48" s="732">
        <f t="shared" si="5"/>
        <v>206.29853556701528</v>
      </c>
      <c r="BG48" s="887">
        <f t="shared" si="6"/>
        <v>136981.43228820889</v>
      </c>
      <c r="BH48" s="887">
        <f t="shared" si="7"/>
        <v>11473.117253744276</v>
      </c>
      <c r="BI48" s="887">
        <f t="shared" si="8"/>
        <v>6206.654742298937</v>
      </c>
      <c r="BJ48" s="887">
        <f t="shared" si="9"/>
        <v>513.01204481790569</v>
      </c>
      <c r="BK48" s="889">
        <f t="shared" si="10"/>
        <v>109.59606244856521</v>
      </c>
      <c r="BL48" s="392"/>
      <c r="BN48" s="375">
        <f t="shared" si="2"/>
        <v>2049</v>
      </c>
      <c r="BO48" s="376">
        <f t="shared" ca="1" si="0"/>
        <v>137358.94427813147</v>
      </c>
      <c r="BQ48" s="370">
        <f ca="1">IF(Emissions&lt;&gt;"N",SUM($BO48:BP48),0)</f>
        <v>137358.94427813147</v>
      </c>
      <c r="BR48" s="377"/>
      <c r="BS48" s="370">
        <f t="shared" ca="1" si="1"/>
        <v>977206.83760368149</v>
      </c>
      <c r="BU48" s="401">
        <f ca="1">SUM($BO92:BP92)</f>
        <v>12.301875881526623</v>
      </c>
      <c r="BV48" s="883">
        <f ca="1">SUM($BO136:BP136)</f>
        <v>8273.3314066780385</v>
      </c>
      <c r="BW48" s="881">
        <f ca="1">SUM($BO180:BP180)</f>
        <v>4.7696482420394908</v>
      </c>
      <c r="BX48" s="883">
        <f ca="1">SUM($BO224:BP224)</f>
        <v>5.3529134014387324E-2</v>
      </c>
      <c r="BY48" s="881">
        <f ca="1">SUM($BO268:BP268)</f>
        <v>7.9661579728229279E-2</v>
      </c>
      <c r="BZ48" s="883">
        <f ca="1">SUM($BO312:BP312)</f>
        <v>0.48054187503812074</v>
      </c>
      <c r="CA48" s="881">
        <f ca="1">SUM($BO356:BP356)</f>
        <v>5.3529134014387324E-2</v>
      </c>
      <c r="CB48" s="399">
        <f ca="1">SUM($BO400:BP400)</f>
        <v>172.91863080602118</v>
      </c>
      <c r="CC48" s="706">
        <f ca="1">SUM($BO444:BP444)</f>
        <v>121845.04177045448</v>
      </c>
      <c r="CD48" s="706">
        <f ca="1">SUM($BO488:BP488)</f>
        <v>9616.7222958784951</v>
      </c>
      <c r="CE48" s="706">
        <f ca="1">SUM($BO532:BP532)</f>
        <v>5202.3938850278046</v>
      </c>
      <c r="CF48" s="706">
        <f ca="1">SUM($BO576:BP576)</f>
        <v>430.0047023266074</v>
      </c>
      <c r="CG48" s="400">
        <f ca="1">SUM($BO620:BP620)</f>
        <v>91.862993638075892</v>
      </c>
    </row>
    <row r="49" spans="2:85" x14ac:dyDescent="0.25">
      <c r="B49" s="375">
        <f t="shared" si="11"/>
        <v>2047</v>
      </c>
      <c r="C49" s="401">
        <f>MAX(TREND(C24:C25,B24:B25,B49),0)</f>
        <v>41144634.426967859</v>
      </c>
      <c r="D49" s="402">
        <f>MAX(TREND(D24:D25,B24:B25,B49),0)</f>
        <v>21346054.807796419</v>
      </c>
      <c r="E49" s="401">
        <f>MAX(TREND(E24:E25,B24:B25,B49),0)</f>
        <v>2275698.8068013191</v>
      </c>
      <c r="F49" s="402">
        <f>MAX(TREND(F24:F25,B24:B25,B49),0)</f>
        <v>546167.71363231726</v>
      </c>
      <c r="G49" s="401">
        <f>MAX(TREND(G24:G25,B24:B25,B49),0)</f>
        <v>0</v>
      </c>
      <c r="H49" s="402">
        <f>MAX(TREND(H24:H25,B24:B25,B49),0)</f>
        <v>0</v>
      </c>
      <c r="I49" s="401">
        <f>MAX(TREND(I24:I25,B24:B25,B49),0)</f>
        <v>0</v>
      </c>
      <c r="J49" s="402">
        <f>MAX(TREND(J24:J25,B24:B25,B49),0)</f>
        <v>0</v>
      </c>
      <c r="K49" s="435">
        <f>IFERROR(IF(INDEX(HwyTransitModelGroup,A18,1)=Hwy,MAX(5,ROUND(C49/E49,1)),MAX(5,ROUND(G49/I49,1))),55)</f>
        <v>18.100000000000001</v>
      </c>
      <c r="L49" s="436">
        <f>IFERROR(IF(INDEX(HwyTransitModelGroup,A18,1)=Hwy,MAX(5,ROUND(D49/F49,1)),MAX(5,ROUND(H49/J49,1))),55)</f>
        <v>39.1</v>
      </c>
      <c r="M49" s="405">
        <f>MIN(MAX(TREND(M24:M25,B24:B25,B49),0),1)</f>
        <v>0.2</v>
      </c>
      <c r="N49" s="406">
        <f>MIN(MAX(TREND(N24:N25,B24:B25,B49),0),1)</f>
        <v>0.2</v>
      </c>
      <c r="O49" s="401">
        <f>MAX(TREND(O24:O25,B24:B25,B49),0)</f>
        <v>3034265.0757350922</v>
      </c>
      <c r="P49" s="402">
        <f>MAX(TREND(P24:P25,B24:B25,B49),0)</f>
        <v>3034265.0757350922</v>
      </c>
      <c r="Q49" s="732">
        <f>IF(INDEX(HwyTransitModelGroup,A18,1)=Hwy,C49*(1-M49)*0.00000110231131*(VLOOKUP(K49,EmAuto20,2)*VLOOKUP(ProjLoc,EmCost,2)+VLOOKUP(K49,EmAuto20,3)*VLOOKUP(ProjLoc,EmCost,3)*(1+CO2Uprater)^($B49-YearCurrent)+VLOOKUP(K49,EmAuto20,4)*VLOOKUP(ProjLoc,EmCost,4)+VLOOKUP(K49,EmAuto20,5)*VLOOKUP(ProjLoc,EmCost,5)+VLOOKUP(K49,EmAuto20,6)*VLOOKUP(ProjLoc,EmCost,6)+VLOOKUP(K49,EmAuto20,7)*VLOOKUP(ProjLoc,EmCost,7))+C49*M49*0.00000110231131*(VLOOKUP(K49,EmTruck20,2)*VLOOKUP(ProjLoc,EmCost,2)+VLOOKUP(K49,EmTruck20,3)*VLOOKUP(ProjLoc,EmCost,3)*(1+CO2Uprater)^($B49-YearCurrent)+VLOOKUP(K49,EmTruck20,4)*VLOOKUP(ProjLoc,EmCost,4)+VLOOKUP(K49,EmTruck20,5)*VLOOKUP(ProjLoc,EmCost,5)+VLOOKUP(K49,EmTruck20,6)*VLOOKUP(ProjLoc,EmCost,6)+VLOOKUP(K49,EmTruck20,7)*VLOOKUP(ProjLoc,EmCost,7)),0)</f>
        <v>1687953.2252675914</v>
      </c>
      <c r="R49" s="822">
        <f>IF(INDEX(HwyTransitModelGroup,A18,1)=Hwy,D49*(1-N49)*0.00000110231131*(VLOOKUP(L49,EmAuto20,2)*VLOOKUP(ProjLoc,EmCost,2)+VLOOKUP(L49,EmAuto20,3)*VLOOKUP(ProjLoc,EmCost,3)*(1+CO2Uprater)^($B49-YearCurrent)+VLOOKUP(L49,EmAuto20,4)*VLOOKUP(ProjLoc,EmCost,4)+VLOOKUP(L49,EmAuto20,5)*VLOOKUP(ProjLoc,EmCost,5)+VLOOKUP(L49,EmAuto20,6)*VLOOKUP(ProjLoc,EmCost,6)+VLOOKUP(L49,EmAuto20,7)*VLOOKUP(ProjLoc,EmCost,7))+D49*N49*0.00000110231131*(VLOOKUP(L49,EmTruck20,2)*VLOOKUP(ProjLoc,EmCost,2)+VLOOKUP(L49,EmTruck20,3)*VLOOKUP(ProjLoc,EmCost,3)*(1+CO2Uprater)^($B49-YearCurrent)+VLOOKUP(L49,EmTruck20,4)*VLOOKUP(ProjLoc,EmCost,4)+VLOOKUP(L49,EmTruck20,5)*VLOOKUP(ProjLoc,EmCost,5)+VLOOKUP(L49,EmTruck20,6)*VLOOKUP(ProjLoc,EmCost,6)+VLOOKUP(L49,EmTruck20,7)*VLOOKUP(ProjLoc,EmCost,7)),0)</f>
        <v>760840.43049756414</v>
      </c>
      <c r="S49" s="732">
        <f>IF(INDEX(HwyTransitModelGroup,A18,1)=Hwy,O49*(1-M49)*0.00000110231131*(VLOOKUP(0,EmAuto20,2)*VLOOKUP(ProjLoc,EmCost,2)+VLOOKUP(0,EmAuto20,3)*VLOOKUP(ProjLoc,EmCost,3)*(1+CO2Uprater)^($B49-YearCurrent)+VLOOKUP(0,EmAuto20,4)*VLOOKUP(ProjLoc,EmCost,4)+VLOOKUP(0,EmAuto20,5)*VLOOKUP(ProjLoc,EmCost,5)+VLOOKUP(0,EmAuto20,6)*VLOOKUP(ProjLoc,EmCost,6)+VLOOKUP(0,EmAuto20,7)*VLOOKUP(ProjLoc,EmCost,7))+O49*M49*0.00000110231131*(VLOOKUP(0,EmTruck20,2)*VLOOKUP(ProjLoc,EmCost,2)+VLOOKUP(0,EmTruck20,3)*VLOOKUP(ProjLoc,EmCost,3)*(1+CO2Uprater)^($B49-YearCurrent)+VLOOKUP(0,EmTruck20,4)*VLOOKUP(ProjLoc,EmCost,4)+VLOOKUP(0,EmTruck20,5)*VLOOKUP(ProjLoc,EmCost,5)+VLOOKUP(0,EmTruck20,6)*VLOOKUP(ProjLoc,EmCost,6)+VLOOKUP(0,EmTruck20,7)*VLOOKUP(ProjLoc,EmCost,7)),0)</f>
        <v>32995.115397535075</v>
      </c>
      <c r="T49" s="822">
        <f>IF(INDEX(HwyTransitModelGroup,A18,1)=Hwy,P49*(1-N49)*0.00000110231131*(VLOOKUP(0,EmAuto20,2)*VLOOKUP(ProjLoc,EmCost,2)+VLOOKUP(0,EmAuto20,3)*VLOOKUP(ProjLoc,EmCost,3)*(1+CO2Uprater)^($B49-YearCurrent)+VLOOKUP(0,EmAuto20,4)*VLOOKUP(ProjLoc,EmCost,4)+VLOOKUP(0,EmAuto20,5)*VLOOKUP(ProjLoc,EmCost,5)+VLOOKUP(0,EmAuto20,6)*VLOOKUP(ProjLoc,EmCost,6)+VLOOKUP(0,EmAuto20,7)*VLOOKUP(ProjLoc,EmCost,7))+P49*N49*0.00000110231131*(VLOOKUP(0,EmTruck20,2)*VLOOKUP(ProjLoc,EmCost,2)+VLOOKUP(0,EmTruck20,3)*VLOOKUP(ProjLoc,EmCost,3)*(1+CO2Uprater)^($B49-YearCurrent)+VLOOKUP(0,EmTruck20,4)*VLOOKUP(ProjLoc,EmCost,4)+VLOOKUP(0,EmTruck20,5)*VLOOKUP(ProjLoc,EmCost,5)+VLOOKUP(0,EmTruck20,6)*VLOOKUP(ProjLoc,EmCost,6)+VLOOKUP(0,EmTruck20,7)*VLOOKUP(ProjLoc,EmCost,7)),0)</f>
        <v>32995.115397535075</v>
      </c>
      <c r="U49" s="732">
        <f>IF(INDEX(HwyTransitModelGroup,A18,1)=PARAMETERS!$J$9,C49*0.00000110231131*(VLOOKUP(K49,EmBus20,2)*VLOOKUP(ProjLoc,EmCost,2)+VLOOKUP(K49,EmBus20,3)*VLOOKUP(ProjLoc,EmCost,3)*(1+CO2Uprater)^($B49-YearCurrent)+VLOOKUP(K49,EmBus20,4)*VLOOKUP(ProjLoc,EmCost,4)+VLOOKUP(K49,EmBus20,5)*VLOOKUP(ProjLoc,EmCost,5)+VLOOKUP(K49,EmBus20,6)*VLOOKUP(ProjLoc,EmCost,6)+VLOOKUP(K49,EmBus20,7)*VLOOKUP(ProjLoc,EmCost,7)),0)</f>
        <v>0</v>
      </c>
      <c r="V49" s="822">
        <f>IF(INDEX(HwyTransitModelGroup,A18,1)=PARAMETERS!$J$9,D49*0.00000110231131*(VLOOKUP(L49,EmBus20,2)*VLOOKUP(ProjLoc,EmCost,2)+VLOOKUP(L49,EmBus20,3)*VLOOKUP(ProjLoc,EmCost,3)*(1+CO2Uprater)^($B49-YearCurrent)+VLOOKUP(L49,EmBus20,4)*VLOOKUP(ProjLoc,EmCost,4)+VLOOKUP(L49,EmBus20,5)*VLOOKUP(ProjLoc,EmCost,5)+VLOOKUP(L49,EmBus20,6)*VLOOKUP(ProjLoc,EmCost,6)+VLOOKUP(L49,EmBus20,7)*VLOOKUP(ProjLoc,EmCost,7)),0)</f>
        <v>0</v>
      </c>
      <c r="W49" s="828">
        <f>IF(INDEX(HwyTransitModelGroup,A18,1)=PARAMETERS!$J$10,C49*0.00000110231131*(PARAMETERS!$CQ$29*VLOOKUP(ProjLoc,EmCost,2)+PARAMETERS!$CR$29*VLOOKUP(ProjLoc,EmCost,3)*(1+CO2Uprater)^($B49-YearCurrent)+PARAMETERS!$CS$29*VLOOKUP(ProjLoc,EmCost,4)+PARAMETERS!$CT$29*VLOOKUP(ProjLoc,EmCost,5)+PARAMETERS!$CU$29*VLOOKUP(ProjLoc,EmCost,6)+PARAMETERS!$CV$29*VLOOKUP(ProjLoc,EmCost,7)),0)</f>
        <v>0</v>
      </c>
      <c r="X49" s="864">
        <f>IF(INDEX(HwyTransitModelGroup,A18,1)=PARAMETERS!$J$10,D49*0.00000110231131*(PARAMETERS!$CQ$29*VLOOKUP(ProjLoc,EmCost,2)+PARAMETERS!$CR$29*VLOOKUP(ProjLoc,EmCost,3)*(1+CO2Uprater)^($B49-YearCurrent)+PARAMETERS!$CS$29*VLOOKUP(ProjLoc,EmCost,4)+PARAMETERS!$CT$29*VLOOKUP(ProjLoc,EmCost,5)+PARAMETERS!$CU$29*VLOOKUP(ProjLoc,EmCost,6)+PARAMETERS!$CV$29*VLOOKUP(ProjLoc,EmCost,7)),0)</f>
        <v>0</v>
      </c>
      <c r="Y49" s="828">
        <f>IF(INDEX(HwyTransitModelGroup,A18,1)=PARAMETERS!$J$11,C49*0.00000110231131*(PARAMETERS!$CQ$37*VLOOKUP(ProjLoc,EmCost,2)+PARAMETERS!$CR$37*VLOOKUP(ProjLoc,EmCost,3)*(1+CO2Uprater)^($B49-YearCurrent)+PARAMETERS!$CS$37*VLOOKUP(ProjLoc,EmCost,4)+PARAMETERS!$CT$37*VLOOKUP(ProjLoc,EmCost,5)+PARAMETERS!$CU$37*VLOOKUP(ProjLoc,EmCost,6)+PARAMETERS!$CV$37*VLOOKUP(ProjLoc,EmCost,7)),0)</f>
        <v>0</v>
      </c>
      <c r="Z49" s="864">
        <f>IF(INDEX(HwyTransitModelGroup,A18,1)=PARAMETERS!$J$11,D49*0.00000110231131*(PARAMETERS!$CQ$37*VLOOKUP(ProjLoc,EmCost,2)+PARAMETERS!$CR$37*VLOOKUP(ProjLoc,EmCost,3)*(1+CO2Uprater)^($B49-YearCurrent)+PARAMETERS!$CS$37*VLOOKUP(ProjLoc,EmCost,4)+PARAMETERS!$CT$37*VLOOKUP(ProjLoc,EmCost,5)+PARAMETERS!$CU$37*VLOOKUP(ProjLoc,EmCost,6)+PARAMETERS!$CV$37*VLOOKUP(ProjLoc,EmCost,7)),0)</f>
        <v>0</v>
      </c>
      <c r="AA49" s="369">
        <f t="shared" si="3"/>
        <v>927112.79477002728</v>
      </c>
      <c r="AB49" s="370">
        <f t="shared" si="4"/>
        <v>149200.60259125024</v>
      </c>
      <c r="AC49" s="371"/>
      <c r="AD49" s="401">
        <f>IF(INDEX(HwyTransitModelGroup,A18,1)=Hwy,0.00000110231131*(C49*(1-M49)*VLOOKUP(K49,EmAuto20,2)-D49*(1-N49)*VLOOKUP(L49,EmAuto20,2)+(O49*(1-M49)-P49*(1-N49))*VLOOKUP(0,EmAuto20,2))+0.00000110231131*(C49*M49*VLOOKUP(K49,EmTruck20,2)-D49*N49*VLOOKUP(L49,EmTruck20,2)+(O49*M49-P49*N49)*VLOOKUP(0,EmTruck20,2)),0)</f>
        <v>12.087614653403474</v>
      </c>
      <c r="AE49" s="883">
        <f>IF(INDEX(HwyTransitModelGroup,A18,1)=Hwy,0.00000110231131*(C49*(1-M49)*VLOOKUP(K49,EmAuto20,3)-D49*(1-N49)*VLOOKUP(L49,EmAuto20,3)+(O49*(1-M49)-P49*(1-N49))*VLOOKUP(0,EmAuto20,3))+0.00000110231131*(C49*M49*VLOOKUP(K49,EmTruck20,3)-D49*N49*VLOOKUP(L49,EmTruck20,3)+(O49*M49-P49*N49)*VLOOKUP(0,EmTruck20,3)),0)</f>
        <v>8129.2351594929532</v>
      </c>
      <c r="AF49" s="881">
        <f>IF(INDEX(HwyTransitModelGroup,A18,1)=Hwy,0.00000110231131*(C49*(1-M49)*VLOOKUP(K49,EmAuto20,4)-D49*(1-N49)*VLOOKUP(L49,EmAuto20,4)+(O49*(1-M49)-P49*(1-N49))*VLOOKUP(0,EmAuto20,4))+0.00000110231131*(C49*M49*VLOOKUP(K49,EmTruck20,4)-D49*N49*VLOOKUP(L49,EmTruck20,4)+(O49*M49-P49*N49)*VLOOKUP(0,EmTruck20,4)),0)</f>
        <v>4.6865754895668816</v>
      </c>
      <c r="AG49" s="883">
        <f>IF(INDEX(HwyTransitModelGroup,A18,1)=Hwy,0.00000110231131*(C49*(1-M49)*VLOOKUP(K49,EmAuto20,5)-D49*(1-N49)*VLOOKUP(L49,EmAuto20,5)+(O49*(1-M49)-P49*(1-N49))*VLOOKUP(0,EmAuto20,5))+0.00000110231131*(C49*M49*VLOOKUP(K49,EmTruck20,5)-D49*N49*VLOOKUP(L49,EmTruck20,5)+(O49*M49-P49*N49)*VLOOKUP(0,EmTruck20,5)),0)</f>
        <v>5.259681945482373E-2</v>
      </c>
      <c r="AH49" s="881">
        <f>IF(INDEX(HwyTransitModelGroup,A18,1)=Hwy,0.00000110231131*(C49*(1-M49)*VLOOKUP(K49,EmAuto20,6)-D49*(1-N49)*VLOOKUP(L49,EmAuto20,6)+(O49*(1-M49)-P49*(1-N49))*VLOOKUP(0,EmAuto20,6))+0.00000110231131*(C49*M49*VLOOKUP(K49,EmTruck20,6)-D49*N49*VLOOKUP(L49,EmTruck20,6)+(O49*M49-P49*N49)*VLOOKUP(0,EmTruck20,6)),0)</f>
        <v>7.8274117517491817E-2</v>
      </c>
      <c r="AI49" s="883">
        <f>IF(INDEX(HwyTransitModelGroup,A18,1)=Hwy,0.00000110231131*(C49*(1-M49)*VLOOKUP(K49,EmAuto20,7)-D49*(1-N49)*VLOOKUP(L49,EmAuto20,7)+(O49*(1-M49)-P49*(1-N49))*VLOOKUP(0,EmAuto20,7))+0.00000110231131*(C49*M49*VLOOKUP(K49,EmTruck20,7)-D49*N49*VLOOKUP(L49,EmTruck20,7)+(O49*M49-P49*N49)*VLOOKUP(0,EmTruck20,7)),0)</f>
        <v>0.47217229845469211</v>
      </c>
      <c r="AJ49" s="881">
        <f>IF(INDEX(HwyTransitModelGroup,A18,1)=Hwy,0.00000110231131*(C49*(1-M49)*VLOOKUP(K49,EmAuto20,8)-D49*(1-N49)*VLOOKUP(L49,EmAuto20,8)+(O49*(1-M49)-P49*(1-N49))*VLOOKUP(0,EmAuto20,8))+0.00000110231131*(C49*M49*VLOOKUP(K49,EmTruck20,8)-D49*N49*VLOOKUP(L49,EmTruck20,8)+(O49*M49-P49*N49)*VLOOKUP(0,EmTruck20,8)),0)</f>
        <v>5.259681945482373E-2</v>
      </c>
      <c r="AK49" s="401">
        <f>IF(INDEX(HwyTransitModelGroup,A18,1)=PARAMETERS!$J$9,0.00000110231131*(C49*VLOOKUP(K49,EmBus20,2)-D49*VLOOKUP(L49,EmBus20,2)+(O49-P49)*VLOOKUP(0,EmBus20,2)),0)</f>
        <v>0</v>
      </c>
      <c r="AL49" s="883">
        <f>IF(INDEX(HwyTransitModelGroup,A18,1)=PARAMETERS!$J$9,0.00000110231131*(C49*VLOOKUP(K49,EmBus20,3)-D49*VLOOKUP(L49,EmBus20,3)+(O49-P49)*VLOOKUP(0,EmBus20,3)),0)</f>
        <v>0</v>
      </c>
      <c r="AM49" s="881">
        <f>IF(INDEX(HwyTransitModelGroup,A18,1)=PARAMETERS!$J$9,0.00000110231131*(C49*VLOOKUP(K49,EmBus20,4)-D49*VLOOKUP(L49,EmBus20,4)+(O49-P49)*VLOOKUP(0,EmBus20,4)),0)</f>
        <v>0</v>
      </c>
      <c r="AN49" s="883">
        <f>IF(INDEX(HwyTransitModelGroup,A18,1)=PARAMETERS!$J$9,0.00000110231131*(C49*VLOOKUP(K49,EmBus20,5)-D49*VLOOKUP(L49,EmBus20,5)+(O49-P49)*VLOOKUP(0,EmBus20,5)),0)</f>
        <v>0</v>
      </c>
      <c r="AO49" s="881">
        <f>IF(INDEX(HwyTransitModelGroup,A18,1)=PARAMETERS!$J$9,0.00000110231131*(C49*VLOOKUP(K49,EmBus20,6)-D49*VLOOKUP(L49,EmBus20,6)+(O49-P49)*VLOOKUP(0,EmBus20,6)),0)</f>
        <v>0</v>
      </c>
      <c r="AP49" s="883">
        <f>IF(INDEX(HwyTransitModelGroup,A18,1)=PARAMETERS!$J$9,0.00000110231131*(C49*VLOOKUP(K49,EmBus20,7)-D49*VLOOKUP(L49,EmBus20,7)+(O49-P49)*VLOOKUP(0,EmBus20,7)),0)</f>
        <v>0</v>
      </c>
      <c r="AQ49" s="881">
        <f>IF(INDEX(HwyTransitModelGroup,A18,1)=PARAMETERS!$J$9,0.00000110231131*(C49*VLOOKUP(K49,EmBus20,8)-D49*VLOOKUP(L49,EmBus20,8)+(O49-P49)*VLOOKUP(0,EmBus20,8)),0)</f>
        <v>0</v>
      </c>
      <c r="AR49" s="401">
        <f>IF(INDEX(HwyTransitModelGroup,A18,1)=PARAMETERS!$J$10,0.00000110231131*((C49-D49)*PARAMETERS!$CQ$29),0)</f>
        <v>0</v>
      </c>
      <c r="AS49" s="883">
        <f>IF(INDEX(HwyTransitModelGroup,A18,1)=PARAMETERS!$J$10,0.00000110231131*((C49-D49)*PARAMETERS!$CR$29),0)</f>
        <v>0</v>
      </c>
      <c r="AT49" s="881">
        <f>IF(INDEX(HwyTransitModelGroup,A18,1)=PARAMETERS!$J$10,0.00000110231131*((C49-D49)*PARAMETERS!$CS$29),0)</f>
        <v>0</v>
      </c>
      <c r="AU49" s="883">
        <f>IF(INDEX(HwyTransitModelGroup,A18,1)=PARAMETERS!$J$10,0.00000110231131*((C49-D49)*PARAMETERS!$CT$29),0)</f>
        <v>0</v>
      </c>
      <c r="AV49" s="881">
        <f>IF(INDEX(HwyTransitModelGroup,A18,1)=PARAMETERS!$J$10,0.00000110231131*((C49-D49)*PARAMETERS!$CU$29),0)</f>
        <v>0</v>
      </c>
      <c r="AW49" s="883">
        <f>IF(INDEX(HwyTransitModelGroup,A18,1)=PARAMETERS!$J$10,0.00000110231131*((C49-D49)*PARAMETERS!$CV$29),0)</f>
        <v>0</v>
      </c>
      <c r="AX49" s="881">
        <f>IF(INDEX(HwyTransitModelGroup,A18,1)=PARAMETERS!$J$10,0.00000110231131*((C49-D49)*PARAMETERS!$CW$29),0)</f>
        <v>0</v>
      </c>
      <c r="AY49" s="401">
        <f>IF(INDEX(HwyTransitModelGroup,A18,1)=PARAMETERS!$J$11,0.00000110231131*((C49-D49)*PARAMETERS!$CQ$37),0)</f>
        <v>0</v>
      </c>
      <c r="AZ49" s="883">
        <f>IF(INDEX(HwyTransitModelGroup,A18,1)=PARAMETERS!$J$11,0.00000110231131*((C49-D49)*PARAMETERS!$CR$37),0)</f>
        <v>0</v>
      </c>
      <c r="BA49" s="881">
        <f>IF(INDEX(HwyTransitModelGroup,A18,1)=PARAMETERS!$J$11,0.00000110231131*((C49-D49)*PARAMETERS!$CS$37),0)</f>
        <v>0</v>
      </c>
      <c r="BB49" s="883">
        <f>IF(INDEX(HwyTransitModelGroup,A18,1)=PARAMETERS!$J$11,0.00000110231131*((C49-D49)*PARAMETERS!$CT$37),0)</f>
        <v>0</v>
      </c>
      <c r="BC49" s="881">
        <f>IF(INDEX(HwyTransitModelGroup,A18,1)=PARAMETERS!$J$11,0.00000110231131*((C49-D49)*PARAMETERS!$CU$37),0)</f>
        <v>0</v>
      </c>
      <c r="BD49" s="883">
        <f>IF(INDEX(HwyTransitModelGroup,A18,1)=PARAMETERS!$J$11,0.00000110231131*((C49-D49)*PARAMETERS!$CV$37),0)</f>
        <v>0</v>
      </c>
      <c r="BE49" s="885">
        <f>IF(INDEX(HwyTransitModelGroup,A18,1)=PARAMETERS!$J$11,0.00000110231131*((C49-D49)*PARAMETERS!$CW$37),0)</f>
        <v>0</v>
      </c>
      <c r="BF49" s="732">
        <f t="shared" si="5"/>
        <v>194.52642659580405</v>
      </c>
      <c r="BG49" s="887">
        <f t="shared" si="6"/>
        <v>131748.09326182175</v>
      </c>
      <c r="BH49" s="887">
        <f t="shared" si="7"/>
        <v>10818.42144517085</v>
      </c>
      <c r="BI49" s="887">
        <f t="shared" si="8"/>
        <v>5852.4815254498417</v>
      </c>
      <c r="BJ49" s="887">
        <f t="shared" si="9"/>
        <v>483.73780068165274</v>
      </c>
      <c r="BK49" s="889">
        <f t="shared" si="10"/>
        <v>103.34213153037376</v>
      </c>
      <c r="BL49" s="392"/>
      <c r="BN49" s="375">
        <f t="shared" si="2"/>
        <v>2050</v>
      </c>
      <c r="BO49" s="376">
        <f t="shared" ca="1" si="0"/>
        <v>131788.08798052714</v>
      </c>
      <c r="BQ49" s="370">
        <f ca="1">IF(Emissions&lt;&gt;"N",SUM($BO49:BP49),0)</f>
        <v>131788.08798052714</v>
      </c>
      <c r="BR49" s="377"/>
      <c r="BS49" s="370">
        <f t="shared" ca="1" si="1"/>
        <v>1003204.5372925551</v>
      </c>
      <c r="BU49" s="401">
        <f ca="1">SUM($BO93:BP93)</f>
        <v>12.409006495588201</v>
      </c>
      <c r="BV49" s="883">
        <f ca="1">SUM($BO137:BP137)</f>
        <v>8345.3795302705803</v>
      </c>
      <c r="BW49" s="881">
        <f ca="1">SUM($BO181:BP181)</f>
        <v>4.8111846182757967</v>
      </c>
      <c r="BX49" s="883">
        <f ca="1">SUM($BO225:BP225)</f>
        <v>5.3995291294169134E-2</v>
      </c>
      <c r="BY49" s="881">
        <f ca="1">SUM($BO269:BP269)</f>
        <v>8.0355310833598009E-2</v>
      </c>
      <c r="BZ49" s="883">
        <f ca="1">SUM($BO313:BP313)</f>
        <v>0.48472666332983516</v>
      </c>
      <c r="CA49" s="881">
        <f ca="1">SUM($BO357:BP357)</f>
        <v>5.3995291294169134E-2</v>
      </c>
      <c r="CB49" s="399">
        <f ca="1">SUM($BO401:BP401)</f>
        <v>163.01354100780011</v>
      </c>
      <c r="CC49" s="706">
        <f ca="1">SUM($BO445:BP445)</f>
        <v>117162.84967718204</v>
      </c>
      <c r="CD49" s="706">
        <f ca="1">SUM($BO489:BP489)</f>
        <v>9065.8591675896405</v>
      </c>
      <c r="CE49" s="706">
        <f ca="1">SUM($BO533:BP533)</f>
        <v>4904.3914178747846</v>
      </c>
      <c r="CF49" s="706">
        <f ca="1">SUM($BO577:BP577)</f>
        <v>405.37326053026129</v>
      </c>
      <c r="CG49" s="400">
        <f ca="1">SUM($BO621:BP621)</f>
        <v>86.60091634266125</v>
      </c>
    </row>
    <row r="50" spans="2:85" x14ac:dyDescent="0.25">
      <c r="B50" s="375">
        <f t="shared" si="11"/>
        <v>2048</v>
      </c>
      <c r="C50" s="401">
        <f>MAX(TREND(C24:C25,B24:B25,B50),0)</f>
        <v>41509292.804810762</v>
      </c>
      <c r="D50" s="402">
        <f>MAX(TREND(D24:D25,B24:B25,B50),0)</f>
        <v>21535241.510460496</v>
      </c>
      <c r="E50" s="401">
        <f>MAX(TREND(E24:E25,B24:B25,B50),0)</f>
        <v>2295867.9648678526</v>
      </c>
      <c r="F50" s="402">
        <f>MAX(TREND(F24:F25,B24:B25,B50),0)</f>
        <v>551008.31156828441</v>
      </c>
      <c r="G50" s="401">
        <f>MAX(TREND(G24:G25,B24:B25,B50),0)</f>
        <v>0</v>
      </c>
      <c r="H50" s="402">
        <f>MAX(TREND(H24:H25,B24:B25,B50),0)</f>
        <v>0</v>
      </c>
      <c r="I50" s="401">
        <f>MAX(TREND(I24:I25,B24:B25,B50),0)</f>
        <v>0</v>
      </c>
      <c r="J50" s="402">
        <f>MAX(TREND(J24:J25,B24:B25,B50),0)</f>
        <v>0</v>
      </c>
      <c r="K50" s="435">
        <f>IFERROR(IF(INDEX(HwyTransitModelGroup,A18,1)=Hwy,MAX(5,ROUND(C50/E50,1)),MAX(5,ROUND(G50/I50,1))),55)</f>
        <v>18.100000000000001</v>
      </c>
      <c r="L50" s="436">
        <f>IFERROR(IF(INDEX(HwyTransitModelGroup,A18,1)=Hwy,MAX(5,ROUND(D50/F50,1)),MAX(5,ROUND(H50/J50,1))),55)</f>
        <v>39.1</v>
      </c>
      <c r="M50" s="405">
        <f>MIN(MAX(TREND(M24:M25,B24:B25,B50),0),1)</f>
        <v>0.2</v>
      </c>
      <c r="N50" s="406">
        <f>MIN(MAX(TREND(N24:N25,B24:B25,B50),0),1)</f>
        <v>0.2</v>
      </c>
      <c r="O50" s="401">
        <f>MAX(TREND(O24:O25,B24:B25,B50),0)</f>
        <v>3061157.2864904702</v>
      </c>
      <c r="P50" s="402">
        <f>MAX(TREND(P24:P25,B24:B25,B50),0)</f>
        <v>3061157.2864904702</v>
      </c>
      <c r="Q50" s="732">
        <f>IF(INDEX(HwyTransitModelGroup,A18,1)=Hwy,C50*(1-M50)*0.00000110231131*(VLOOKUP(K50,EmAuto20,2)*VLOOKUP(ProjLoc,EmCost,2)+VLOOKUP(K50,EmAuto20,3)*VLOOKUP(ProjLoc,EmCost,3)*(1+CO2Uprater)^($B50-YearCurrent)+VLOOKUP(K50,EmAuto20,4)*VLOOKUP(ProjLoc,EmCost,4)+VLOOKUP(K50,EmAuto20,5)*VLOOKUP(ProjLoc,EmCost,5)+VLOOKUP(K50,EmAuto20,6)*VLOOKUP(ProjLoc,EmCost,6)+VLOOKUP(K50,EmAuto20,7)*VLOOKUP(ProjLoc,EmCost,7))+C50*M50*0.00000110231131*(VLOOKUP(K50,EmTruck20,2)*VLOOKUP(ProjLoc,EmCost,2)+VLOOKUP(K50,EmTruck20,3)*VLOOKUP(ProjLoc,EmCost,3)*(1+CO2Uprater)^($B50-YearCurrent)+VLOOKUP(K50,EmTruck20,4)*VLOOKUP(ProjLoc,EmCost,4)+VLOOKUP(K50,EmTruck20,5)*VLOOKUP(ProjLoc,EmCost,5)+VLOOKUP(K50,EmTruck20,6)*VLOOKUP(ProjLoc,EmCost,6)+VLOOKUP(K50,EmTruck20,7)*VLOOKUP(ProjLoc,EmCost,7)),0)</f>
        <v>1733738.7399064484</v>
      </c>
      <c r="R50" s="822">
        <f>IF(INDEX(HwyTransitModelGroup,A18,1)=Hwy,D50*(1-N50)*0.00000110231131*(VLOOKUP(L50,EmAuto20,2)*VLOOKUP(ProjLoc,EmCost,2)+VLOOKUP(L50,EmAuto20,3)*VLOOKUP(ProjLoc,EmCost,3)*(1+CO2Uprater)^($B50-YearCurrent)+VLOOKUP(L50,EmAuto20,4)*VLOOKUP(ProjLoc,EmCost,4)+VLOOKUP(L50,EmAuto20,5)*VLOOKUP(ProjLoc,EmCost,5)+VLOOKUP(L50,EmAuto20,6)*VLOOKUP(ProjLoc,EmCost,6)+VLOOKUP(L50,EmAuto20,7)*VLOOKUP(ProjLoc,EmCost,7))+D50*N50*0.00000110231131*(VLOOKUP(L50,EmTruck20,2)*VLOOKUP(ProjLoc,EmCost,2)+VLOOKUP(L50,EmTruck20,3)*VLOOKUP(ProjLoc,EmCost,3)*(1+CO2Uprater)^($B50-YearCurrent)+VLOOKUP(L50,EmTruck20,4)*VLOOKUP(ProjLoc,EmCost,4)+VLOOKUP(L50,EmTruck20,5)*VLOOKUP(ProjLoc,EmCost,5)+VLOOKUP(L50,EmTruck20,6)*VLOOKUP(ProjLoc,EmCost,6)+VLOOKUP(L50,EmTruck20,7)*VLOOKUP(ProjLoc,EmCost,7)),0)</f>
        <v>781890.6730440692</v>
      </c>
      <c r="S50" s="732">
        <f>IF(INDEX(HwyTransitModelGroup,A18,1)=Hwy,O50*(1-M50)*0.00000110231131*(VLOOKUP(0,EmAuto20,2)*VLOOKUP(ProjLoc,EmCost,2)+VLOOKUP(0,EmAuto20,3)*VLOOKUP(ProjLoc,EmCost,3)*(1+CO2Uprater)^($B50-YearCurrent)+VLOOKUP(0,EmAuto20,4)*VLOOKUP(ProjLoc,EmCost,4)+VLOOKUP(0,EmAuto20,5)*VLOOKUP(ProjLoc,EmCost,5)+VLOOKUP(0,EmAuto20,6)*VLOOKUP(ProjLoc,EmCost,6)+VLOOKUP(0,EmAuto20,7)*VLOOKUP(ProjLoc,EmCost,7))+O50*M50*0.00000110231131*(VLOOKUP(0,EmTruck20,2)*VLOOKUP(ProjLoc,EmCost,2)+VLOOKUP(0,EmTruck20,3)*VLOOKUP(ProjLoc,EmCost,3)*(1+CO2Uprater)^($B50-YearCurrent)+VLOOKUP(0,EmTruck20,4)*VLOOKUP(ProjLoc,EmCost,4)+VLOOKUP(0,EmTruck20,5)*VLOOKUP(ProjLoc,EmCost,5)+VLOOKUP(0,EmTruck20,6)*VLOOKUP(ProjLoc,EmCost,6)+VLOOKUP(0,EmTruck20,7)*VLOOKUP(ProjLoc,EmCost,7)),0)</f>
        <v>33621.951259032059</v>
      </c>
      <c r="T50" s="822">
        <f>IF(INDEX(HwyTransitModelGroup,A18,1)=Hwy,P50*(1-N50)*0.00000110231131*(VLOOKUP(0,EmAuto20,2)*VLOOKUP(ProjLoc,EmCost,2)+VLOOKUP(0,EmAuto20,3)*VLOOKUP(ProjLoc,EmCost,3)*(1+CO2Uprater)^($B50-YearCurrent)+VLOOKUP(0,EmAuto20,4)*VLOOKUP(ProjLoc,EmCost,4)+VLOOKUP(0,EmAuto20,5)*VLOOKUP(ProjLoc,EmCost,5)+VLOOKUP(0,EmAuto20,6)*VLOOKUP(ProjLoc,EmCost,6)+VLOOKUP(0,EmAuto20,7)*VLOOKUP(ProjLoc,EmCost,7))+P50*N50*0.00000110231131*(VLOOKUP(0,EmTruck20,2)*VLOOKUP(ProjLoc,EmCost,2)+VLOOKUP(0,EmTruck20,3)*VLOOKUP(ProjLoc,EmCost,3)*(1+CO2Uprater)^($B50-YearCurrent)+VLOOKUP(0,EmTruck20,4)*VLOOKUP(ProjLoc,EmCost,4)+VLOOKUP(0,EmTruck20,5)*VLOOKUP(ProjLoc,EmCost,5)+VLOOKUP(0,EmTruck20,6)*VLOOKUP(ProjLoc,EmCost,6)+VLOOKUP(0,EmTruck20,7)*VLOOKUP(ProjLoc,EmCost,7)),0)</f>
        <v>33621.951259032059</v>
      </c>
      <c r="U50" s="732">
        <f>IF(INDEX(HwyTransitModelGroup,A18,1)=PARAMETERS!$J$9,C50*0.00000110231131*(VLOOKUP(K50,EmBus20,2)*VLOOKUP(ProjLoc,EmCost,2)+VLOOKUP(K50,EmBus20,3)*VLOOKUP(ProjLoc,EmCost,3)*(1+CO2Uprater)^($B50-YearCurrent)+VLOOKUP(K50,EmBus20,4)*VLOOKUP(ProjLoc,EmCost,4)+VLOOKUP(K50,EmBus20,5)*VLOOKUP(ProjLoc,EmCost,5)+VLOOKUP(K50,EmBus20,6)*VLOOKUP(ProjLoc,EmCost,6)+VLOOKUP(K50,EmBus20,7)*VLOOKUP(ProjLoc,EmCost,7)),0)</f>
        <v>0</v>
      </c>
      <c r="V50" s="822">
        <f>IF(INDEX(HwyTransitModelGroup,A18,1)=PARAMETERS!$J$9,D50*0.00000110231131*(VLOOKUP(L50,EmBus20,2)*VLOOKUP(ProjLoc,EmCost,2)+VLOOKUP(L50,EmBus20,3)*VLOOKUP(ProjLoc,EmCost,3)*(1+CO2Uprater)^($B50-YearCurrent)+VLOOKUP(L50,EmBus20,4)*VLOOKUP(ProjLoc,EmCost,4)+VLOOKUP(L50,EmBus20,5)*VLOOKUP(ProjLoc,EmCost,5)+VLOOKUP(L50,EmBus20,6)*VLOOKUP(ProjLoc,EmCost,6)+VLOOKUP(L50,EmBus20,7)*VLOOKUP(ProjLoc,EmCost,7)),0)</f>
        <v>0</v>
      </c>
      <c r="W50" s="828">
        <f>IF(INDEX(HwyTransitModelGroup,A18,1)=PARAMETERS!$J$10,C50*0.00000110231131*(PARAMETERS!$CQ$29*VLOOKUP(ProjLoc,EmCost,2)+PARAMETERS!$CR$29*VLOOKUP(ProjLoc,EmCost,3)*(1+CO2Uprater)^($B50-YearCurrent)+PARAMETERS!$CS$29*VLOOKUP(ProjLoc,EmCost,4)+PARAMETERS!$CT$29*VLOOKUP(ProjLoc,EmCost,5)+PARAMETERS!$CU$29*VLOOKUP(ProjLoc,EmCost,6)+PARAMETERS!$CV$29*VLOOKUP(ProjLoc,EmCost,7)),0)</f>
        <v>0</v>
      </c>
      <c r="X50" s="864">
        <f>IF(INDEX(HwyTransitModelGroup,A18,1)=PARAMETERS!$J$10,D50*0.00000110231131*(PARAMETERS!$CQ$29*VLOOKUP(ProjLoc,EmCost,2)+PARAMETERS!$CR$29*VLOOKUP(ProjLoc,EmCost,3)*(1+CO2Uprater)^($B50-YearCurrent)+PARAMETERS!$CS$29*VLOOKUP(ProjLoc,EmCost,4)+PARAMETERS!$CT$29*VLOOKUP(ProjLoc,EmCost,5)+PARAMETERS!$CU$29*VLOOKUP(ProjLoc,EmCost,6)+PARAMETERS!$CV$29*VLOOKUP(ProjLoc,EmCost,7)),0)</f>
        <v>0</v>
      </c>
      <c r="Y50" s="828">
        <f>IF(INDEX(HwyTransitModelGroup,A18,1)=PARAMETERS!$J$11,C50*0.00000110231131*(PARAMETERS!$CQ$37*VLOOKUP(ProjLoc,EmCost,2)+PARAMETERS!$CR$37*VLOOKUP(ProjLoc,EmCost,3)*(1+CO2Uprater)^($B50-YearCurrent)+PARAMETERS!$CS$37*VLOOKUP(ProjLoc,EmCost,4)+PARAMETERS!$CT$37*VLOOKUP(ProjLoc,EmCost,5)+PARAMETERS!$CU$37*VLOOKUP(ProjLoc,EmCost,6)+PARAMETERS!$CV$37*VLOOKUP(ProjLoc,EmCost,7)),0)</f>
        <v>0</v>
      </c>
      <c r="Z50" s="864">
        <f>IF(INDEX(HwyTransitModelGroup,A18,1)=PARAMETERS!$J$11,D50*0.00000110231131*(PARAMETERS!$CQ$37*VLOOKUP(ProjLoc,EmCost,2)+PARAMETERS!$CR$37*VLOOKUP(ProjLoc,EmCost,3)*(1+CO2Uprater)^($B50-YearCurrent)+PARAMETERS!$CS$37*VLOOKUP(ProjLoc,EmCost,4)+PARAMETERS!$CT$37*VLOOKUP(ProjLoc,EmCost,5)+PARAMETERS!$CU$37*VLOOKUP(ProjLoc,EmCost,6)+PARAMETERS!$CV$37*VLOOKUP(ProjLoc,EmCost,7)),0)</f>
        <v>0</v>
      </c>
      <c r="AA50" s="369">
        <f t="shared" si="3"/>
        <v>951848.06686237932</v>
      </c>
      <c r="AB50" s="370">
        <f t="shared" si="4"/>
        <v>143160.05515359633</v>
      </c>
      <c r="AC50" s="371"/>
      <c r="AD50" s="401">
        <f>IF(INDEX(HwyTransitModelGroup,A18,1)=Hwy,0.00000110231131*(C50*(1-M50)*VLOOKUP(K50,EmAuto20,2)-D50*(1-N50)*VLOOKUP(L50,EmAuto20,2)+(O50*(1-M50)-P50*(1-N50))*VLOOKUP(0,EmAuto20,2))+0.00000110231131*(C50*M50*VLOOKUP(K50,EmTruck20,2)-D50*N50*VLOOKUP(L50,EmTruck20,2)+(O50*M50-P50*N50)*VLOOKUP(0,EmTruck20,2)),0)</f>
        <v>12.194745267465045</v>
      </c>
      <c r="AE50" s="883">
        <f>IF(INDEX(HwyTransitModelGroup,A18,1)=Hwy,0.00000110231131*(C50*(1-M50)*VLOOKUP(K50,EmAuto20,3)-D50*(1-N50)*VLOOKUP(L50,EmAuto20,3)+(O50*(1-M50)-P50*(1-N50))*VLOOKUP(0,EmAuto20,3))+0.00000110231131*(C50*M50*VLOOKUP(K50,EmTruck20,3)-D50*N50*VLOOKUP(L50,EmTruck20,3)+(O50*M50-P50*N50)*VLOOKUP(0,EmTruck20,3)),0)</f>
        <v>8201.2832830854968</v>
      </c>
      <c r="AF50" s="881">
        <f>IF(INDEX(HwyTransitModelGroup,A18,1)=Hwy,0.00000110231131*(C50*(1-M50)*VLOOKUP(K50,EmAuto20,4)-D50*(1-N50)*VLOOKUP(L50,EmAuto20,4)+(O50*(1-M50)-P50*(1-N50))*VLOOKUP(0,EmAuto20,4))+0.00000110231131*(C50*M50*VLOOKUP(K50,EmTruck20,4)-D50*N50*VLOOKUP(L50,EmTruck20,4)+(O50*M50-P50*N50)*VLOOKUP(0,EmTruck20,4)),0)</f>
        <v>4.7281118658031867</v>
      </c>
      <c r="AG50" s="883">
        <f>IF(INDEX(HwyTransitModelGroup,A18,1)=Hwy,0.00000110231131*(C50*(1-M50)*VLOOKUP(K50,EmAuto20,5)-D50*(1-N50)*VLOOKUP(L50,EmAuto20,5)+(O50*(1-M50)-P50*(1-N50))*VLOOKUP(0,EmAuto20,5))+0.00000110231131*(C50*M50*VLOOKUP(K50,EmTruck20,5)-D50*N50*VLOOKUP(L50,EmTruck20,5)+(O50*M50-P50*N50)*VLOOKUP(0,EmTruck20,5)),0)</f>
        <v>5.3062976734605513E-2</v>
      </c>
      <c r="AH50" s="881">
        <f>IF(INDEX(HwyTransitModelGroup,A18,1)=Hwy,0.00000110231131*(C50*(1-M50)*VLOOKUP(K50,EmAuto20,6)-D50*(1-N50)*VLOOKUP(L50,EmAuto20,6)+(O50*(1-M50)-P50*(1-N50))*VLOOKUP(0,EmAuto20,6))+0.00000110231131*(C50*M50*VLOOKUP(K50,EmTruck20,6)-D50*N50*VLOOKUP(L50,EmTruck20,6)+(O50*M50-P50*N50)*VLOOKUP(0,EmTruck20,6)),0)</f>
        <v>7.8967848622860548E-2</v>
      </c>
      <c r="AI50" s="883">
        <f>IF(INDEX(HwyTransitModelGroup,A18,1)=Hwy,0.00000110231131*(C50*(1-M50)*VLOOKUP(K50,EmAuto20,7)-D50*(1-N50)*VLOOKUP(L50,EmAuto20,7)+(O50*(1-M50)-P50*(1-N50))*VLOOKUP(0,EmAuto20,7))+0.00000110231131*(C50*M50*VLOOKUP(K50,EmTruck20,7)-D50*N50*VLOOKUP(L50,EmTruck20,7)+(O50*M50-P50*N50)*VLOOKUP(0,EmTruck20,7)),0)</f>
        <v>0.47635708674640642</v>
      </c>
      <c r="AJ50" s="881">
        <f>IF(INDEX(HwyTransitModelGroup,A18,1)=Hwy,0.00000110231131*(C50*(1-M50)*VLOOKUP(K50,EmAuto20,8)-D50*(1-N50)*VLOOKUP(L50,EmAuto20,8)+(O50*(1-M50)-P50*(1-N50))*VLOOKUP(0,EmAuto20,8))+0.00000110231131*(C50*M50*VLOOKUP(K50,EmTruck20,8)-D50*N50*VLOOKUP(L50,EmTruck20,8)+(O50*M50-P50*N50)*VLOOKUP(0,EmTruck20,8)),0)</f>
        <v>5.3062976734605513E-2</v>
      </c>
      <c r="AK50" s="401">
        <f>IF(INDEX(HwyTransitModelGroup,A18,1)=PARAMETERS!$J$9,0.00000110231131*(C50*VLOOKUP(K50,EmBus20,2)-D50*VLOOKUP(L50,EmBus20,2)+(O50-P50)*VLOOKUP(0,EmBus20,2)),0)</f>
        <v>0</v>
      </c>
      <c r="AL50" s="883">
        <f>IF(INDEX(HwyTransitModelGroup,A18,1)=PARAMETERS!$J$9,0.00000110231131*(C50*VLOOKUP(K50,EmBus20,3)-D50*VLOOKUP(L50,EmBus20,3)+(O50-P50)*VLOOKUP(0,EmBus20,3)),0)</f>
        <v>0</v>
      </c>
      <c r="AM50" s="881">
        <f>IF(INDEX(HwyTransitModelGroup,A18,1)=PARAMETERS!$J$9,0.00000110231131*(C50*VLOOKUP(K50,EmBus20,4)-D50*VLOOKUP(L50,EmBus20,4)+(O50-P50)*VLOOKUP(0,EmBus20,4)),0)</f>
        <v>0</v>
      </c>
      <c r="AN50" s="883">
        <f>IF(INDEX(HwyTransitModelGroup,A18,1)=PARAMETERS!$J$9,0.00000110231131*(C50*VLOOKUP(K50,EmBus20,5)-D50*VLOOKUP(L50,EmBus20,5)+(O50-P50)*VLOOKUP(0,EmBus20,5)),0)</f>
        <v>0</v>
      </c>
      <c r="AO50" s="881">
        <f>IF(INDEX(HwyTransitModelGroup,A18,1)=PARAMETERS!$J$9,0.00000110231131*(C50*VLOOKUP(K50,EmBus20,6)-D50*VLOOKUP(L50,EmBus20,6)+(O50-P50)*VLOOKUP(0,EmBus20,6)),0)</f>
        <v>0</v>
      </c>
      <c r="AP50" s="883">
        <f>IF(INDEX(HwyTransitModelGroup,A18,1)=PARAMETERS!$J$9,0.00000110231131*(C50*VLOOKUP(K50,EmBus20,7)-D50*VLOOKUP(L50,EmBus20,7)+(O50-P50)*VLOOKUP(0,EmBus20,7)),0)</f>
        <v>0</v>
      </c>
      <c r="AQ50" s="881">
        <f>IF(INDEX(HwyTransitModelGroup,A18,1)=PARAMETERS!$J$9,0.00000110231131*(C50*VLOOKUP(K50,EmBus20,8)-D50*VLOOKUP(L50,EmBus20,8)+(O50-P50)*VLOOKUP(0,EmBus20,8)),0)</f>
        <v>0</v>
      </c>
      <c r="AR50" s="401">
        <f>IF(INDEX(HwyTransitModelGroup,A18,1)=PARAMETERS!$J$10,0.00000110231131*((C50-D50)*PARAMETERS!$CQ$29),0)</f>
        <v>0</v>
      </c>
      <c r="AS50" s="883">
        <f>IF(INDEX(HwyTransitModelGroup,A18,1)=PARAMETERS!$J$10,0.00000110231131*((C50-D50)*PARAMETERS!$CR$29),0)</f>
        <v>0</v>
      </c>
      <c r="AT50" s="881">
        <f>IF(INDEX(HwyTransitModelGroup,A18,1)=PARAMETERS!$J$10,0.00000110231131*((C50-D50)*PARAMETERS!$CS$29),0)</f>
        <v>0</v>
      </c>
      <c r="AU50" s="883">
        <f>IF(INDEX(HwyTransitModelGroup,A18,1)=PARAMETERS!$J$10,0.00000110231131*((C50-D50)*PARAMETERS!$CT$29),0)</f>
        <v>0</v>
      </c>
      <c r="AV50" s="881">
        <f>IF(INDEX(HwyTransitModelGroup,A18,1)=PARAMETERS!$J$10,0.00000110231131*((C50-D50)*PARAMETERS!$CU$29),0)</f>
        <v>0</v>
      </c>
      <c r="AW50" s="883">
        <f>IF(INDEX(HwyTransitModelGroup,A18,1)=PARAMETERS!$J$10,0.00000110231131*((C50-D50)*PARAMETERS!$CV$29),0)</f>
        <v>0</v>
      </c>
      <c r="AX50" s="881">
        <f>IF(INDEX(HwyTransitModelGroup,A18,1)=PARAMETERS!$J$10,0.00000110231131*((C50-D50)*PARAMETERS!$CW$29),0)</f>
        <v>0</v>
      </c>
      <c r="AY50" s="401">
        <f>IF(INDEX(HwyTransitModelGroup,A18,1)=PARAMETERS!$J$11,0.00000110231131*((C50-D50)*PARAMETERS!$CQ$37),0)</f>
        <v>0</v>
      </c>
      <c r="AZ50" s="883">
        <f>IF(INDEX(HwyTransitModelGroup,A18,1)=PARAMETERS!$J$11,0.00000110231131*((C50-D50)*PARAMETERS!$CR$37),0)</f>
        <v>0</v>
      </c>
      <c r="BA50" s="881">
        <f>IF(INDEX(HwyTransitModelGroup,A18,1)=PARAMETERS!$J$11,0.00000110231131*((C50-D50)*PARAMETERS!$CS$37),0)</f>
        <v>0</v>
      </c>
      <c r="BB50" s="883">
        <f>IF(INDEX(HwyTransitModelGroup,A18,1)=PARAMETERS!$J$11,0.00000110231131*((C50-D50)*PARAMETERS!$CT$37),0)</f>
        <v>0</v>
      </c>
      <c r="BC50" s="881">
        <f>IF(INDEX(HwyTransitModelGroup,A18,1)=PARAMETERS!$J$11,0.00000110231131*((C50-D50)*PARAMETERS!$CU$37),0)</f>
        <v>0</v>
      </c>
      <c r="BD50" s="883">
        <f>IF(INDEX(HwyTransitModelGroup,A18,1)=PARAMETERS!$J$11,0.00000110231131*((C50-D50)*PARAMETERS!$CV$37),0)</f>
        <v>0</v>
      </c>
      <c r="BE50" s="885">
        <f>IF(INDEX(HwyTransitModelGroup,A18,1)=PARAMETERS!$J$11,0.00000110231131*((C50-D50)*PARAMETERS!$CW$37),0)</f>
        <v>0</v>
      </c>
      <c r="BF50" s="732">
        <f t="shared" si="5"/>
        <v>183.41166682505499</v>
      </c>
      <c r="BG50" s="887">
        <f t="shared" si="6"/>
        <v>126704.73912066739</v>
      </c>
      <c r="BH50" s="887">
        <f t="shared" si="7"/>
        <v>10200.283552206609</v>
      </c>
      <c r="BI50" s="887">
        <f t="shared" si="8"/>
        <v>5518.0851796346606</v>
      </c>
      <c r="BJ50" s="887">
        <f t="shared" si="9"/>
        <v>456.09821699784379</v>
      </c>
      <c r="BK50" s="889">
        <f t="shared" si="10"/>
        <v>97.437417264769564</v>
      </c>
      <c r="BL50" s="392"/>
      <c r="BN50" s="375">
        <f t="shared" si="2"/>
        <v>2051</v>
      </c>
      <c r="BO50" s="376">
        <f t="shared" ca="1" si="0"/>
        <v>126438.6359322683</v>
      </c>
      <c r="BQ50" s="370">
        <f ca="1">IF(Emissions&lt;&gt;"N",SUM($BO50:BP50),0)</f>
        <v>126438.6359322683</v>
      </c>
      <c r="BR50" s="377"/>
      <c r="BS50" s="370">
        <f t="shared" ca="1" si="1"/>
        <v>1029856.9640401084</v>
      </c>
      <c r="BU50" s="401">
        <f ca="1">SUM($BO94:BP94)</f>
        <v>12.516137109649808</v>
      </c>
      <c r="BV50" s="883">
        <f ca="1">SUM($BO138:BP138)</f>
        <v>8417.4276538631439</v>
      </c>
      <c r="BW50" s="881">
        <f ca="1">SUM($BO182:BP182)</f>
        <v>4.852720994512107</v>
      </c>
      <c r="BX50" s="883">
        <f ca="1">SUM($BO226:BP226)</f>
        <v>5.4461448573951E-2</v>
      </c>
      <c r="BY50" s="881">
        <f ca="1">SUM($BO270:BP270)</f>
        <v>8.1049041938966948E-2</v>
      </c>
      <c r="BZ50" s="883">
        <f ca="1">SUM($BO314:BP314)</f>
        <v>0.48891145162154992</v>
      </c>
      <c r="CA50" s="881">
        <f ca="1">SUM($BO358:BP358)</f>
        <v>5.4461448573951E-2</v>
      </c>
      <c r="CB50" s="399">
        <f ca="1">SUM($BO402:BP402)</f>
        <v>153.66437850525935</v>
      </c>
      <c r="CC50" s="706">
        <f ca="1">SUM($BO446:BP446)</f>
        <v>112652.18518418411</v>
      </c>
      <c r="CD50" s="706">
        <f ca="1">SUM($BO490:BP490)</f>
        <v>8545.9134621044086</v>
      </c>
      <c r="CE50" s="706">
        <f ca="1">SUM($BO534:BP534)</f>
        <v>4623.1144634677612</v>
      </c>
      <c r="CF50" s="706">
        <f ca="1">SUM($BO578:BP578)</f>
        <v>382.12426867687378</v>
      </c>
      <c r="CG50" s="400">
        <f ca="1">SUM($BO622:BP622)</f>
        <v>81.634175329914612</v>
      </c>
    </row>
    <row r="51" spans="2:85" x14ac:dyDescent="0.25">
      <c r="B51" s="375">
        <f t="shared" si="11"/>
        <v>2049</v>
      </c>
      <c r="C51" s="401">
        <f>MAX(TREND(C24:C25,B24:B25,B51),0)</f>
        <v>41873951.182653666</v>
      </c>
      <c r="D51" s="402">
        <f>MAX(TREND(D24:D25,B24:B25,B51),0)</f>
        <v>21724428.213124573</v>
      </c>
      <c r="E51" s="401">
        <f>MAX(TREND(E24:E25,B24:B25,B51),0)</f>
        <v>2316037.1229343861</v>
      </c>
      <c r="F51" s="402">
        <f>MAX(TREND(F24:F25,B24:B25,B51),0)</f>
        <v>555848.90950425155</v>
      </c>
      <c r="G51" s="401">
        <f>MAX(TREND(G24:G25,B24:B25,B51),0)</f>
        <v>0</v>
      </c>
      <c r="H51" s="402">
        <f>MAX(TREND(H24:H25,B24:B25,B51),0)</f>
        <v>0</v>
      </c>
      <c r="I51" s="401">
        <f>MAX(TREND(I24:I25,B24:B25,B51),0)</f>
        <v>0</v>
      </c>
      <c r="J51" s="402">
        <f>MAX(TREND(J24:J25,B24:B25,B51),0)</f>
        <v>0</v>
      </c>
      <c r="K51" s="435">
        <f>IFERROR(IF(INDEX(HwyTransitModelGroup,A18,1)=Hwy,MAX(5,ROUND(C51/E51,1)),MAX(5,ROUND(G51/I51,1))),55)</f>
        <v>18.100000000000001</v>
      </c>
      <c r="L51" s="436">
        <f>IFERROR(IF(INDEX(HwyTransitModelGroup,A18,1)=Hwy,MAX(5,ROUND(D51/F51,1)),MAX(5,ROUND(H51/J51,1))),55)</f>
        <v>39.1</v>
      </c>
      <c r="M51" s="405">
        <f>MIN(MAX(TREND(M24:M25,B24:B25,B51),0),1)</f>
        <v>0.2</v>
      </c>
      <c r="N51" s="406">
        <f>MIN(MAX(TREND(N24:N25,B24:B25,B51),0),1)</f>
        <v>0.2</v>
      </c>
      <c r="O51" s="401">
        <f>MAX(TREND(O24:O25,B24:B25,B51),0)</f>
        <v>3088049.4972458482</v>
      </c>
      <c r="P51" s="402">
        <f>MAX(TREND(P24:P25,B24:B25,B51),0)</f>
        <v>3088049.4972458482</v>
      </c>
      <c r="Q51" s="732">
        <f>IF(INDEX(HwyTransitModelGroup,A18,1)=Hwy,C51*(1-M51)*0.00000110231131*(VLOOKUP(K51,EmAuto20,2)*VLOOKUP(ProjLoc,EmCost,2)+VLOOKUP(K51,EmAuto20,3)*VLOOKUP(ProjLoc,EmCost,3)*(1+CO2Uprater)^($B51-YearCurrent)+VLOOKUP(K51,EmAuto20,4)*VLOOKUP(ProjLoc,EmCost,4)+VLOOKUP(K51,EmAuto20,5)*VLOOKUP(ProjLoc,EmCost,5)+VLOOKUP(K51,EmAuto20,6)*VLOOKUP(ProjLoc,EmCost,6)+VLOOKUP(K51,EmAuto20,7)*VLOOKUP(ProjLoc,EmCost,7))+C51*M51*0.00000110231131*(VLOOKUP(K51,EmTruck20,2)*VLOOKUP(ProjLoc,EmCost,2)+VLOOKUP(K51,EmTruck20,3)*VLOOKUP(ProjLoc,EmCost,3)*(1+CO2Uprater)^($B51-YearCurrent)+VLOOKUP(K51,EmTruck20,4)*VLOOKUP(ProjLoc,EmCost,4)+VLOOKUP(K51,EmTruck20,5)*VLOOKUP(ProjLoc,EmCost,5)+VLOOKUP(K51,EmTruck20,6)*VLOOKUP(ProjLoc,EmCost,6)+VLOOKUP(K51,EmTruck20,7)*VLOOKUP(ProjLoc,EmCost,7)),0)</f>
        <v>1780687.7816909826</v>
      </c>
      <c r="R51" s="822">
        <f>IF(INDEX(HwyTransitModelGroup,A18,1)=Hwy,D51*(1-N51)*0.00000110231131*(VLOOKUP(L51,EmAuto20,2)*VLOOKUP(ProjLoc,EmCost,2)+VLOOKUP(L51,EmAuto20,3)*VLOOKUP(ProjLoc,EmCost,3)*(1+CO2Uprater)^($B51-YearCurrent)+VLOOKUP(L51,EmAuto20,4)*VLOOKUP(ProjLoc,EmCost,4)+VLOOKUP(L51,EmAuto20,5)*VLOOKUP(ProjLoc,EmCost,5)+VLOOKUP(L51,EmAuto20,6)*VLOOKUP(ProjLoc,EmCost,6)+VLOOKUP(L51,EmAuto20,7)*VLOOKUP(ProjLoc,EmCost,7))+D51*N51*0.00000110231131*(VLOOKUP(L51,EmTruck20,2)*VLOOKUP(ProjLoc,EmCost,2)+VLOOKUP(L51,EmTruck20,3)*VLOOKUP(ProjLoc,EmCost,3)*(1+CO2Uprater)^($B51-YearCurrent)+VLOOKUP(L51,EmTruck20,4)*VLOOKUP(ProjLoc,EmCost,4)+VLOOKUP(L51,EmTruck20,5)*VLOOKUP(ProjLoc,EmCost,5)+VLOOKUP(L51,EmTruck20,6)*VLOOKUP(ProjLoc,EmCost,6)+VLOOKUP(L51,EmTruck20,7)*VLOOKUP(ProjLoc,EmCost,7)),0)</f>
        <v>803480.94408730126</v>
      </c>
      <c r="S51" s="732">
        <f>IF(INDEX(HwyTransitModelGroup,A18,1)=Hwy,O51*(1-M51)*0.00000110231131*(VLOOKUP(0,EmAuto20,2)*VLOOKUP(ProjLoc,EmCost,2)+VLOOKUP(0,EmAuto20,3)*VLOOKUP(ProjLoc,EmCost,3)*(1+CO2Uprater)^($B51-YearCurrent)+VLOOKUP(0,EmAuto20,4)*VLOOKUP(ProjLoc,EmCost,4)+VLOOKUP(0,EmAuto20,5)*VLOOKUP(ProjLoc,EmCost,5)+VLOOKUP(0,EmAuto20,6)*VLOOKUP(ProjLoc,EmCost,6)+VLOOKUP(0,EmAuto20,7)*VLOOKUP(ProjLoc,EmCost,7))+O51*M51*0.00000110231131*(VLOOKUP(0,EmTruck20,2)*VLOOKUP(ProjLoc,EmCost,2)+VLOOKUP(0,EmTruck20,3)*VLOOKUP(ProjLoc,EmCost,3)*(1+CO2Uprater)^($B51-YearCurrent)+VLOOKUP(0,EmTruck20,4)*VLOOKUP(ProjLoc,EmCost,4)+VLOOKUP(0,EmTruck20,5)*VLOOKUP(ProjLoc,EmCost,5)+VLOOKUP(0,EmTruck20,6)*VLOOKUP(ProjLoc,EmCost,6)+VLOOKUP(0,EmTruck20,7)*VLOOKUP(ProjLoc,EmCost,7)),0)</f>
        <v>34261.409473321059</v>
      </c>
      <c r="T51" s="822">
        <f>IF(INDEX(HwyTransitModelGroup,A18,1)=Hwy,P51*(1-N51)*0.00000110231131*(VLOOKUP(0,EmAuto20,2)*VLOOKUP(ProjLoc,EmCost,2)+VLOOKUP(0,EmAuto20,3)*VLOOKUP(ProjLoc,EmCost,3)*(1+CO2Uprater)^($B51-YearCurrent)+VLOOKUP(0,EmAuto20,4)*VLOOKUP(ProjLoc,EmCost,4)+VLOOKUP(0,EmAuto20,5)*VLOOKUP(ProjLoc,EmCost,5)+VLOOKUP(0,EmAuto20,6)*VLOOKUP(ProjLoc,EmCost,6)+VLOOKUP(0,EmAuto20,7)*VLOOKUP(ProjLoc,EmCost,7))+P51*N51*0.00000110231131*(VLOOKUP(0,EmTruck20,2)*VLOOKUP(ProjLoc,EmCost,2)+VLOOKUP(0,EmTruck20,3)*VLOOKUP(ProjLoc,EmCost,3)*(1+CO2Uprater)^($B51-YearCurrent)+VLOOKUP(0,EmTruck20,4)*VLOOKUP(ProjLoc,EmCost,4)+VLOOKUP(0,EmTruck20,5)*VLOOKUP(ProjLoc,EmCost,5)+VLOOKUP(0,EmTruck20,6)*VLOOKUP(ProjLoc,EmCost,6)+VLOOKUP(0,EmTruck20,7)*VLOOKUP(ProjLoc,EmCost,7)),0)</f>
        <v>34261.409473321059</v>
      </c>
      <c r="U51" s="732">
        <f>IF(INDEX(HwyTransitModelGroup,A18,1)=PARAMETERS!$J$9,C51*0.00000110231131*(VLOOKUP(K51,EmBus20,2)*VLOOKUP(ProjLoc,EmCost,2)+VLOOKUP(K51,EmBus20,3)*VLOOKUP(ProjLoc,EmCost,3)*(1+CO2Uprater)^($B51-YearCurrent)+VLOOKUP(K51,EmBus20,4)*VLOOKUP(ProjLoc,EmCost,4)+VLOOKUP(K51,EmBus20,5)*VLOOKUP(ProjLoc,EmCost,5)+VLOOKUP(K51,EmBus20,6)*VLOOKUP(ProjLoc,EmCost,6)+VLOOKUP(K51,EmBus20,7)*VLOOKUP(ProjLoc,EmCost,7)),0)</f>
        <v>0</v>
      </c>
      <c r="V51" s="822">
        <f>IF(INDEX(HwyTransitModelGroup,A18,1)=PARAMETERS!$J$9,D51*0.00000110231131*(VLOOKUP(L51,EmBus20,2)*VLOOKUP(ProjLoc,EmCost,2)+VLOOKUP(L51,EmBus20,3)*VLOOKUP(ProjLoc,EmCost,3)*(1+CO2Uprater)^($B51-YearCurrent)+VLOOKUP(L51,EmBus20,4)*VLOOKUP(ProjLoc,EmCost,4)+VLOOKUP(L51,EmBus20,5)*VLOOKUP(ProjLoc,EmCost,5)+VLOOKUP(L51,EmBus20,6)*VLOOKUP(ProjLoc,EmCost,6)+VLOOKUP(L51,EmBus20,7)*VLOOKUP(ProjLoc,EmCost,7)),0)</f>
        <v>0</v>
      </c>
      <c r="W51" s="828">
        <f>IF(INDEX(HwyTransitModelGroup,A18,1)=PARAMETERS!$J$10,C51*0.00000110231131*(PARAMETERS!$CQ$29*VLOOKUP(ProjLoc,EmCost,2)+PARAMETERS!$CR$29*VLOOKUP(ProjLoc,EmCost,3)*(1+CO2Uprater)^($B51-YearCurrent)+PARAMETERS!$CS$29*VLOOKUP(ProjLoc,EmCost,4)+PARAMETERS!$CT$29*VLOOKUP(ProjLoc,EmCost,5)+PARAMETERS!$CU$29*VLOOKUP(ProjLoc,EmCost,6)+PARAMETERS!$CV$29*VLOOKUP(ProjLoc,EmCost,7)),0)</f>
        <v>0</v>
      </c>
      <c r="X51" s="864">
        <f>IF(INDEX(HwyTransitModelGroup,A18,1)=PARAMETERS!$J$10,D51*0.00000110231131*(PARAMETERS!$CQ$29*VLOOKUP(ProjLoc,EmCost,2)+PARAMETERS!$CR$29*VLOOKUP(ProjLoc,EmCost,3)*(1+CO2Uprater)^($B51-YearCurrent)+PARAMETERS!$CS$29*VLOOKUP(ProjLoc,EmCost,4)+PARAMETERS!$CT$29*VLOOKUP(ProjLoc,EmCost,5)+PARAMETERS!$CU$29*VLOOKUP(ProjLoc,EmCost,6)+PARAMETERS!$CV$29*VLOOKUP(ProjLoc,EmCost,7)),0)</f>
        <v>0</v>
      </c>
      <c r="Y51" s="828">
        <f>IF(INDEX(HwyTransitModelGroup,A18,1)=PARAMETERS!$J$11,C51*0.00000110231131*(PARAMETERS!$CQ$37*VLOOKUP(ProjLoc,EmCost,2)+PARAMETERS!$CR$37*VLOOKUP(ProjLoc,EmCost,3)*(1+CO2Uprater)^($B51-YearCurrent)+PARAMETERS!$CS$37*VLOOKUP(ProjLoc,EmCost,4)+PARAMETERS!$CT$37*VLOOKUP(ProjLoc,EmCost,5)+PARAMETERS!$CU$37*VLOOKUP(ProjLoc,EmCost,6)+PARAMETERS!$CV$37*VLOOKUP(ProjLoc,EmCost,7)),0)</f>
        <v>0</v>
      </c>
      <c r="Z51" s="864">
        <f>IF(INDEX(HwyTransitModelGroup,A18,1)=PARAMETERS!$J$11,D51*0.00000110231131*(PARAMETERS!$CQ$37*VLOOKUP(ProjLoc,EmCost,2)+PARAMETERS!$CR$37*VLOOKUP(ProjLoc,EmCost,3)*(1+CO2Uprater)^($B51-YearCurrent)+PARAMETERS!$CS$37*VLOOKUP(ProjLoc,EmCost,4)+PARAMETERS!$CT$37*VLOOKUP(ProjLoc,EmCost,5)+PARAMETERS!$CU$37*VLOOKUP(ProjLoc,EmCost,6)+PARAMETERS!$CV$37*VLOOKUP(ProjLoc,EmCost,7)),0)</f>
        <v>0</v>
      </c>
      <c r="AA51" s="369">
        <f t="shared" si="3"/>
        <v>977206.83760368149</v>
      </c>
      <c r="AB51" s="370">
        <f t="shared" si="4"/>
        <v>137358.94427813147</v>
      </c>
      <c r="AC51" s="371"/>
      <c r="AD51" s="401">
        <f>IF(INDEX(HwyTransitModelGroup,A18,1)=Hwy,0.00000110231131*(C51*(1-M51)*VLOOKUP(K51,EmAuto20,2)-D51*(1-N51)*VLOOKUP(L51,EmAuto20,2)+(O51*(1-M51)-P51*(1-N51))*VLOOKUP(0,EmAuto20,2))+0.00000110231131*(C51*M51*VLOOKUP(K51,EmTruck20,2)-D51*N51*VLOOKUP(L51,EmTruck20,2)+(O51*M51-P51*N51)*VLOOKUP(0,EmTruck20,2)),0)</f>
        <v>12.301875881526623</v>
      </c>
      <c r="AE51" s="883">
        <f>IF(INDEX(HwyTransitModelGroup,A18,1)=Hwy,0.00000110231131*(C51*(1-M51)*VLOOKUP(K51,EmAuto20,3)-D51*(1-N51)*VLOOKUP(L51,EmAuto20,3)+(O51*(1-M51)-P51*(1-N51))*VLOOKUP(0,EmAuto20,3))+0.00000110231131*(C51*M51*VLOOKUP(K51,EmTruck20,3)-D51*N51*VLOOKUP(L51,EmTruck20,3)+(O51*M51-P51*N51)*VLOOKUP(0,EmTruck20,3)),0)</f>
        <v>8273.3314066780385</v>
      </c>
      <c r="AF51" s="881">
        <f>IF(INDEX(HwyTransitModelGroup,A18,1)=Hwy,0.00000110231131*(C51*(1-M51)*VLOOKUP(K51,EmAuto20,4)-D51*(1-N51)*VLOOKUP(L51,EmAuto20,4)+(O51*(1-M51)-P51*(1-N51))*VLOOKUP(0,EmAuto20,4))+0.00000110231131*(C51*M51*VLOOKUP(K51,EmTruck20,4)-D51*N51*VLOOKUP(L51,EmTruck20,4)+(O51*M51-P51*N51)*VLOOKUP(0,EmTruck20,4)),0)</f>
        <v>4.7696482420394908</v>
      </c>
      <c r="AG51" s="883">
        <f>IF(INDEX(HwyTransitModelGroup,A18,1)=Hwy,0.00000110231131*(C51*(1-M51)*VLOOKUP(K51,EmAuto20,5)-D51*(1-N51)*VLOOKUP(L51,EmAuto20,5)+(O51*(1-M51)-P51*(1-N51))*VLOOKUP(0,EmAuto20,5))+0.00000110231131*(C51*M51*VLOOKUP(K51,EmTruck20,5)-D51*N51*VLOOKUP(L51,EmTruck20,5)+(O51*M51-P51*N51)*VLOOKUP(0,EmTruck20,5)),0)</f>
        <v>5.3529134014387324E-2</v>
      </c>
      <c r="AH51" s="881">
        <f>IF(INDEX(HwyTransitModelGroup,A18,1)=Hwy,0.00000110231131*(C51*(1-M51)*VLOOKUP(K51,EmAuto20,6)-D51*(1-N51)*VLOOKUP(L51,EmAuto20,6)+(O51*(1-M51)-P51*(1-N51))*VLOOKUP(0,EmAuto20,6))+0.00000110231131*(C51*M51*VLOOKUP(K51,EmTruck20,6)-D51*N51*VLOOKUP(L51,EmTruck20,6)+(O51*M51-P51*N51)*VLOOKUP(0,EmTruck20,6)),0)</f>
        <v>7.9661579728229279E-2</v>
      </c>
      <c r="AI51" s="883">
        <f>IF(INDEX(HwyTransitModelGroup,A18,1)=Hwy,0.00000110231131*(C51*(1-M51)*VLOOKUP(K51,EmAuto20,7)-D51*(1-N51)*VLOOKUP(L51,EmAuto20,7)+(O51*(1-M51)-P51*(1-N51))*VLOOKUP(0,EmAuto20,7))+0.00000110231131*(C51*M51*VLOOKUP(K51,EmTruck20,7)-D51*N51*VLOOKUP(L51,EmTruck20,7)+(O51*M51-P51*N51)*VLOOKUP(0,EmTruck20,7)),0)</f>
        <v>0.48054187503812074</v>
      </c>
      <c r="AJ51" s="881">
        <f>IF(INDEX(HwyTransitModelGroup,A18,1)=Hwy,0.00000110231131*(C51*(1-M51)*VLOOKUP(K51,EmAuto20,8)-D51*(1-N51)*VLOOKUP(L51,EmAuto20,8)+(O51*(1-M51)-P51*(1-N51))*VLOOKUP(0,EmAuto20,8))+0.00000110231131*(C51*M51*VLOOKUP(K51,EmTruck20,8)-D51*N51*VLOOKUP(L51,EmTruck20,8)+(O51*M51-P51*N51)*VLOOKUP(0,EmTruck20,8)),0)</f>
        <v>5.3529134014387324E-2</v>
      </c>
      <c r="AK51" s="401">
        <f>IF(INDEX(HwyTransitModelGroup,A18,1)=PARAMETERS!$J$9,0.00000110231131*(C51*VLOOKUP(K51,EmBus20,2)-D51*VLOOKUP(L51,EmBus20,2)+(O51-P51)*VLOOKUP(0,EmBus20,2)),0)</f>
        <v>0</v>
      </c>
      <c r="AL51" s="883">
        <f>IF(INDEX(HwyTransitModelGroup,A18,1)=PARAMETERS!$J$9,0.00000110231131*(C51*VLOOKUP(K51,EmBus20,3)-D51*VLOOKUP(L51,EmBus20,3)+(O51-P51)*VLOOKUP(0,EmBus20,3)),0)</f>
        <v>0</v>
      </c>
      <c r="AM51" s="881">
        <f>IF(INDEX(HwyTransitModelGroup,A18,1)=PARAMETERS!$J$9,0.00000110231131*(C51*VLOOKUP(K51,EmBus20,4)-D51*VLOOKUP(L51,EmBus20,4)+(O51-P51)*VLOOKUP(0,EmBus20,4)),0)</f>
        <v>0</v>
      </c>
      <c r="AN51" s="883">
        <f>IF(INDEX(HwyTransitModelGroup,A18,1)=PARAMETERS!$J$9,0.00000110231131*(C51*VLOOKUP(K51,EmBus20,5)-D51*VLOOKUP(L51,EmBus20,5)+(O51-P51)*VLOOKUP(0,EmBus20,5)),0)</f>
        <v>0</v>
      </c>
      <c r="AO51" s="881">
        <f>IF(INDEX(HwyTransitModelGroup,A18,1)=PARAMETERS!$J$9,0.00000110231131*(C51*VLOOKUP(K51,EmBus20,6)-D51*VLOOKUP(L51,EmBus20,6)+(O51-P51)*VLOOKUP(0,EmBus20,6)),0)</f>
        <v>0</v>
      </c>
      <c r="AP51" s="883">
        <f>IF(INDEX(HwyTransitModelGroup,A18,1)=PARAMETERS!$J$9,0.00000110231131*(C51*VLOOKUP(K51,EmBus20,7)-D51*VLOOKUP(L51,EmBus20,7)+(O51-P51)*VLOOKUP(0,EmBus20,7)),0)</f>
        <v>0</v>
      </c>
      <c r="AQ51" s="881">
        <f>IF(INDEX(HwyTransitModelGroup,A18,1)=PARAMETERS!$J$9,0.00000110231131*(C51*VLOOKUP(K51,EmBus20,8)-D51*VLOOKUP(L51,EmBus20,8)+(O51-P51)*VLOOKUP(0,EmBus20,8)),0)</f>
        <v>0</v>
      </c>
      <c r="AR51" s="401">
        <f>IF(INDEX(HwyTransitModelGroup,A18,1)=PARAMETERS!$J$10,0.00000110231131*((C51-D51)*PARAMETERS!$CQ$29),0)</f>
        <v>0</v>
      </c>
      <c r="AS51" s="883">
        <f>IF(INDEX(HwyTransitModelGroup,A18,1)=PARAMETERS!$J$10,0.00000110231131*((C51-D51)*PARAMETERS!$CR$29),0)</f>
        <v>0</v>
      </c>
      <c r="AT51" s="881">
        <f>IF(INDEX(HwyTransitModelGroup,A18,1)=PARAMETERS!$J$10,0.00000110231131*((C51-D51)*PARAMETERS!$CS$29),0)</f>
        <v>0</v>
      </c>
      <c r="AU51" s="883">
        <f>IF(INDEX(HwyTransitModelGroup,A18,1)=PARAMETERS!$J$10,0.00000110231131*((C51-D51)*PARAMETERS!$CT$29),0)</f>
        <v>0</v>
      </c>
      <c r="AV51" s="881">
        <f>IF(INDEX(HwyTransitModelGroup,A18,1)=PARAMETERS!$J$10,0.00000110231131*((C51-D51)*PARAMETERS!$CU$29),0)</f>
        <v>0</v>
      </c>
      <c r="AW51" s="883">
        <f>IF(INDEX(HwyTransitModelGroup,A18,1)=PARAMETERS!$J$10,0.00000110231131*((C51-D51)*PARAMETERS!$CV$29),0)</f>
        <v>0</v>
      </c>
      <c r="AX51" s="881">
        <f>IF(INDEX(HwyTransitModelGroup,A18,1)=PARAMETERS!$J$10,0.00000110231131*((C51-D51)*PARAMETERS!$CW$29),0)</f>
        <v>0</v>
      </c>
      <c r="AY51" s="401">
        <f>IF(INDEX(HwyTransitModelGroup,A18,1)=PARAMETERS!$J$11,0.00000110231131*((C51-D51)*PARAMETERS!$CQ$37),0)</f>
        <v>0</v>
      </c>
      <c r="AZ51" s="883">
        <f>IF(INDEX(HwyTransitModelGroup,A18,1)=PARAMETERS!$J$11,0.00000110231131*((C51-D51)*PARAMETERS!$CR$37),0)</f>
        <v>0</v>
      </c>
      <c r="BA51" s="881">
        <f>IF(INDEX(HwyTransitModelGroup,A18,1)=PARAMETERS!$J$11,0.00000110231131*((C51-D51)*PARAMETERS!$CS$37),0)</f>
        <v>0</v>
      </c>
      <c r="BB51" s="883">
        <f>IF(INDEX(HwyTransitModelGroup,A18,1)=PARAMETERS!$J$11,0.00000110231131*((C51-D51)*PARAMETERS!$CT$37),0)</f>
        <v>0</v>
      </c>
      <c r="BC51" s="881">
        <f>IF(INDEX(HwyTransitModelGroup,A18,1)=PARAMETERS!$J$11,0.00000110231131*((C51-D51)*PARAMETERS!$CU$37),0)</f>
        <v>0</v>
      </c>
      <c r="BD51" s="883">
        <f>IF(INDEX(HwyTransitModelGroup,A18,1)=PARAMETERS!$J$11,0.00000110231131*((C51-D51)*PARAMETERS!$CV$37),0)</f>
        <v>0</v>
      </c>
      <c r="BE51" s="885">
        <f>IF(INDEX(HwyTransitModelGroup,A18,1)=PARAMETERS!$J$11,0.00000110231131*((C51-D51)*PARAMETERS!$CW$37),0)</f>
        <v>0</v>
      </c>
      <c r="BF51" s="732">
        <f t="shared" si="5"/>
        <v>172.91863080602118</v>
      </c>
      <c r="BG51" s="887">
        <f t="shared" si="6"/>
        <v>121845.04177045448</v>
      </c>
      <c r="BH51" s="887">
        <f t="shared" si="7"/>
        <v>9616.7222958784951</v>
      </c>
      <c r="BI51" s="887">
        <f t="shared" si="8"/>
        <v>5202.3938850278046</v>
      </c>
      <c r="BJ51" s="887">
        <f t="shared" si="9"/>
        <v>430.0047023266074</v>
      </c>
      <c r="BK51" s="889">
        <f t="shared" si="10"/>
        <v>91.862993638075892</v>
      </c>
      <c r="BL51" s="392"/>
      <c r="BN51" s="375">
        <f t="shared" si="2"/>
        <v>2052</v>
      </c>
      <c r="BO51" s="376">
        <f t="shared" ca="1" si="0"/>
        <v>121302.05896886274</v>
      </c>
      <c r="BQ51" s="370">
        <f ca="1">IF(Emissions&lt;&gt;"N",SUM($BO51:BP51),0)</f>
        <v>121302.05896886274</v>
      </c>
      <c r="BR51" s="377"/>
      <c r="BS51" s="370">
        <f t="shared" ca="1" si="1"/>
        <v>1057180.2923103021</v>
      </c>
      <c r="BU51" s="401">
        <f ca="1">SUM($BO95:BP95)</f>
        <v>12.623267723711315</v>
      </c>
      <c r="BV51" s="883">
        <f ca="1">SUM($BO139:BP139)</f>
        <v>8489.4757774556383</v>
      </c>
      <c r="BW51" s="881">
        <f ca="1">SUM($BO183:BP183)</f>
        <v>4.8942573707483916</v>
      </c>
      <c r="BX51" s="883">
        <f ca="1">SUM($BO227:BP227)</f>
        <v>5.4927605853732554E-2</v>
      </c>
      <c r="BY51" s="881">
        <f ca="1">SUM($BO271:BP271)</f>
        <v>8.1742773044335248E-2</v>
      </c>
      <c r="BZ51" s="883">
        <f ca="1">SUM($BO315:BP315)</f>
        <v>0.4930962399132624</v>
      </c>
      <c r="CA51" s="881">
        <f ca="1">SUM($BO359:BP359)</f>
        <v>5.4927605853732554E-2</v>
      </c>
      <c r="CB51" s="399">
        <f ca="1">SUM($BO403:BP403)</f>
        <v>144.84079744384107</v>
      </c>
      <c r="CC51" s="706">
        <f ca="1">SUM($BO447:BP447)</f>
        <v>108307.24169438027</v>
      </c>
      <c r="CD51" s="706">
        <f ca="1">SUM($BO491:BP491)</f>
        <v>8055.1975205814915</v>
      </c>
      <c r="CE51" s="706">
        <f ca="1">SUM($BO535:BP535)</f>
        <v>4357.6500427515039</v>
      </c>
      <c r="CF51" s="706">
        <f ca="1">SUM($BO579:BP579)</f>
        <v>360.18226433596431</v>
      </c>
      <c r="CG51" s="400">
        <f ca="1">SUM($BO623:BP623)</f>
        <v>76.946649369687862</v>
      </c>
    </row>
    <row r="52" spans="2:85" x14ac:dyDescent="0.25">
      <c r="B52" s="375">
        <f t="shared" si="11"/>
        <v>2050</v>
      </c>
      <c r="C52" s="401">
        <f>MAX(TREND(C24:C25,B24:B25,B52),0)</f>
        <v>42238609.560496569</v>
      </c>
      <c r="D52" s="402">
        <f>MAX(TREND(D24:D25,B24:B25,B52),0)</f>
        <v>21913614.915788651</v>
      </c>
      <c r="E52" s="401">
        <f>MAX(TREND(E24:E25,B24:B25,B52),0)</f>
        <v>2336206.2810009122</v>
      </c>
      <c r="F52" s="402">
        <f>MAX(TREND(F24:F25,B24:B25,B52),0)</f>
        <v>560689.5074402187</v>
      </c>
      <c r="G52" s="401">
        <f>MAX(TREND(G24:G25,B24:B25,B52),0)</f>
        <v>0</v>
      </c>
      <c r="H52" s="402">
        <f>MAX(TREND(H24:H25,B24:B25,B52),0)</f>
        <v>0</v>
      </c>
      <c r="I52" s="401">
        <f>MAX(TREND(I24:I25,B24:B25,B52),0)</f>
        <v>0</v>
      </c>
      <c r="J52" s="402">
        <f>MAX(TREND(J24:J25,B24:B25,B52),0)</f>
        <v>0</v>
      </c>
      <c r="K52" s="435">
        <f>IFERROR(IF(INDEX(HwyTransitModelGroup,A18,1)=Hwy,MAX(5,ROUND(C52/E52,1)),MAX(5,ROUND(G52/I52,1))),55)</f>
        <v>18.100000000000001</v>
      </c>
      <c r="L52" s="436">
        <f>IFERROR(IF(INDEX(HwyTransitModelGroup,A18,1)=Hwy,MAX(5,ROUND(D52/F52,1)),MAX(5,ROUND(H52/J52,1))),55)</f>
        <v>39.1</v>
      </c>
      <c r="M52" s="405">
        <f>MIN(MAX(TREND(M24:M25,B24:B25,B52),0),1)</f>
        <v>0.2</v>
      </c>
      <c r="N52" s="406">
        <f>MIN(MAX(TREND(N24:N25,B24:B25,B52),0),1)</f>
        <v>0.2</v>
      </c>
      <c r="O52" s="401">
        <f>MAX(TREND(O24:O25,B24:B25,B52),0)</f>
        <v>3114941.7080012187</v>
      </c>
      <c r="P52" s="402">
        <f>MAX(TREND(P24:P25,B24:B25,B52),0)</f>
        <v>3114941.7080012187</v>
      </c>
      <c r="Q52" s="732">
        <f>IF(INDEX(HwyTransitModelGroup,A18,1)=Hwy,C52*(1-M52)*0.00000110231131*(VLOOKUP(K52,EmAuto20,2)*VLOOKUP(ProjLoc,EmCost,2)+VLOOKUP(K52,EmAuto20,3)*VLOOKUP(ProjLoc,EmCost,3)*(1+CO2Uprater)^($B52-YearCurrent)+VLOOKUP(K52,EmAuto20,4)*VLOOKUP(ProjLoc,EmCost,4)+VLOOKUP(K52,EmAuto20,5)*VLOOKUP(ProjLoc,EmCost,5)+VLOOKUP(K52,EmAuto20,6)*VLOOKUP(ProjLoc,EmCost,6)+VLOOKUP(K52,EmAuto20,7)*VLOOKUP(ProjLoc,EmCost,7))+C52*M52*0.00000110231131*(VLOOKUP(K52,EmTruck20,2)*VLOOKUP(ProjLoc,EmCost,2)+VLOOKUP(K52,EmTruck20,3)*VLOOKUP(ProjLoc,EmCost,3)*(1+CO2Uprater)^($B52-YearCurrent)+VLOOKUP(K52,EmTruck20,4)*VLOOKUP(ProjLoc,EmCost,4)+VLOOKUP(K52,EmTruck20,5)*VLOOKUP(ProjLoc,EmCost,5)+VLOOKUP(K52,EmTruck20,6)*VLOOKUP(ProjLoc,EmCost,6)+VLOOKUP(K52,EmTruck20,7)*VLOOKUP(ProjLoc,EmCost,7)),0)</f>
        <v>1828829.1455052602</v>
      </c>
      <c r="R52" s="822">
        <f>IF(INDEX(HwyTransitModelGroup,A18,1)=Hwy,D52*(1-N52)*0.00000110231131*(VLOOKUP(L52,EmAuto20,2)*VLOOKUP(ProjLoc,EmCost,2)+VLOOKUP(L52,EmAuto20,3)*VLOOKUP(ProjLoc,EmCost,3)*(1+CO2Uprater)^($B52-YearCurrent)+VLOOKUP(L52,EmAuto20,4)*VLOOKUP(ProjLoc,EmCost,4)+VLOOKUP(L52,EmAuto20,5)*VLOOKUP(ProjLoc,EmCost,5)+VLOOKUP(L52,EmAuto20,6)*VLOOKUP(ProjLoc,EmCost,6)+VLOOKUP(L52,EmAuto20,7)*VLOOKUP(ProjLoc,EmCost,7))+D52*N52*0.00000110231131*(VLOOKUP(L52,EmTruck20,2)*VLOOKUP(ProjLoc,EmCost,2)+VLOOKUP(L52,EmTruck20,3)*VLOOKUP(ProjLoc,EmCost,3)*(1+CO2Uprater)^($B52-YearCurrent)+VLOOKUP(L52,EmTruck20,4)*VLOOKUP(ProjLoc,EmCost,4)+VLOOKUP(L52,EmTruck20,5)*VLOOKUP(ProjLoc,EmCost,5)+VLOOKUP(L52,EmTruck20,6)*VLOOKUP(ProjLoc,EmCost,6)+VLOOKUP(L52,EmTruck20,7)*VLOOKUP(ProjLoc,EmCost,7)),0)</f>
        <v>825624.60821270512</v>
      </c>
      <c r="S52" s="732">
        <f>IF(INDEX(HwyTransitModelGroup,A18,1)=Hwy,O52*(1-M52)*0.00000110231131*(VLOOKUP(0,EmAuto20,2)*VLOOKUP(ProjLoc,EmCost,2)+VLOOKUP(0,EmAuto20,3)*VLOOKUP(ProjLoc,EmCost,3)*(1+CO2Uprater)^($B52-YearCurrent)+VLOOKUP(0,EmAuto20,4)*VLOOKUP(ProjLoc,EmCost,4)+VLOOKUP(0,EmAuto20,5)*VLOOKUP(ProjLoc,EmCost,5)+VLOOKUP(0,EmAuto20,6)*VLOOKUP(ProjLoc,EmCost,6)+VLOOKUP(0,EmAuto20,7)*VLOOKUP(ProjLoc,EmCost,7))+O52*M52*0.00000110231131*(VLOOKUP(0,EmTruck20,2)*VLOOKUP(ProjLoc,EmCost,2)+VLOOKUP(0,EmTruck20,3)*VLOOKUP(ProjLoc,EmCost,3)*(1+CO2Uprater)^($B52-YearCurrent)+VLOOKUP(0,EmTruck20,4)*VLOOKUP(ProjLoc,EmCost,4)+VLOOKUP(0,EmTruck20,5)*VLOOKUP(ProjLoc,EmCost,5)+VLOOKUP(0,EmTruck20,6)*VLOOKUP(ProjLoc,EmCost,6)+VLOOKUP(0,EmTruck20,7)*VLOOKUP(ProjLoc,EmCost,7)),0)</f>
        <v>34913.802417458814</v>
      </c>
      <c r="T52" s="822">
        <f>IF(INDEX(HwyTransitModelGroup,A18,1)=Hwy,P52*(1-N52)*0.00000110231131*(VLOOKUP(0,EmAuto20,2)*VLOOKUP(ProjLoc,EmCost,2)+VLOOKUP(0,EmAuto20,3)*VLOOKUP(ProjLoc,EmCost,3)*(1+CO2Uprater)^($B52-YearCurrent)+VLOOKUP(0,EmAuto20,4)*VLOOKUP(ProjLoc,EmCost,4)+VLOOKUP(0,EmAuto20,5)*VLOOKUP(ProjLoc,EmCost,5)+VLOOKUP(0,EmAuto20,6)*VLOOKUP(ProjLoc,EmCost,6)+VLOOKUP(0,EmAuto20,7)*VLOOKUP(ProjLoc,EmCost,7))+P52*N52*0.00000110231131*(VLOOKUP(0,EmTruck20,2)*VLOOKUP(ProjLoc,EmCost,2)+VLOOKUP(0,EmTruck20,3)*VLOOKUP(ProjLoc,EmCost,3)*(1+CO2Uprater)^($B52-YearCurrent)+VLOOKUP(0,EmTruck20,4)*VLOOKUP(ProjLoc,EmCost,4)+VLOOKUP(0,EmTruck20,5)*VLOOKUP(ProjLoc,EmCost,5)+VLOOKUP(0,EmTruck20,6)*VLOOKUP(ProjLoc,EmCost,6)+VLOOKUP(0,EmTruck20,7)*VLOOKUP(ProjLoc,EmCost,7)),0)</f>
        <v>34913.802417458814</v>
      </c>
      <c r="U52" s="732">
        <f>IF(INDEX(HwyTransitModelGroup,A18,1)=PARAMETERS!$J$9,C52*0.00000110231131*(VLOOKUP(K52,EmBus20,2)*VLOOKUP(ProjLoc,EmCost,2)+VLOOKUP(K52,EmBus20,3)*VLOOKUP(ProjLoc,EmCost,3)*(1+CO2Uprater)^($B52-YearCurrent)+VLOOKUP(K52,EmBus20,4)*VLOOKUP(ProjLoc,EmCost,4)+VLOOKUP(K52,EmBus20,5)*VLOOKUP(ProjLoc,EmCost,5)+VLOOKUP(K52,EmBus20,6)*VLOOKUP(ProjLoc,EmCost,6)+VLOOKUP(K52,EmBus20,7)*VLOOKUP(ProjLoc,EmCost,7)),0)</f>
        <v>0</v>
      </c>
      <c r="V52" s="822">
        <f>IF(INDEX(HwyTransitModelGroup,A18,1)=PARAMETERS!$J$9,D52*0.00000110231131*(VLOOKUP(L52,EmBus20,2)*VLOOKUP(ProjLoc,EmCost,2)+VLOOKUP(L52,EmBus20,3)*VLOOKUP(ProjLoc,EmCost,3)*(1+CO2Uprater)^($B52-YearCurrent)+VLOOKUP(L52,EmBus20,4)*VLOOKUP(ProjLoc,EmCost,4)+VLOOKUP(L52,EmBus20,5)*VLOOKUP(ProjLoc,EmCost,5)+VLOOKUP(L52,EmBus20,6)*VLOOKUP(ProjLoc,EmCost,6)+VLOOKUP(L52,EmBus20,7)*VLOOKUP(ProjLoc,EmCost,7)),0)</f>
        <v>0</v>
      </c>
      <c r="W52" s="828">
        <f>IF(INDEX(HwyTransitModelGroup,A18,1)=PARAMETERS!$J$10,C52*0.00000110231131*(PARAMETERS!$CQ$29*VLOOKUP(ProjLoc,EmCost,2)+PARAMETERS!$CR$29*VLOOKUP(ProjLoc,EmCost,3)*(1+CO2Uprater)^($B52-YearCurrent)+PARAMETERS!$CS$29*VLOOKUP(ProjLoc,EmCost,4)+PARAMETERS!$CT$29*VLOOKUP(ProjLoc,EmCost,5)+PARAMETERS!$CU$29*VLOOKUP(ProjLoc,EmCost,6)+PARAMETERS!$CV$29*VLOOKUP(ProjLoc,EmCost,7)),0)</f>
        <v>0</v>
      </c>
      <c r="X52" s="864">
        <f>IF(INDEX(HwyTransitModelGroup,A18,1)=PARAMETERS!$J$10,D52*0.00000110231131*(PARAMETERS!$CQ$29*VLOOKUP(ProjLoc,EmCost,2)+PARAMETERS!$CR$29*VLOOKUP(ProjLoc,EmCost,3)*(1+CO2Uprater)^($B52-YearCurrent)+PARAMETERS!$CS$29*VLOOKUP(ProjLoc,EmCost,4)+PARAMETERS!$CT$29*VLOOKUP(ProjLoc,EmCost,5)+PARAMETERS!$CU$29*VLOOKUP(ProjLoc,EmCost,6)+PARAMETERS!$CV$29*VLOOKUP(ProjLoc,EmCost,7)),0)</f>
        <v>0</v>
      </c>
      <c r="Y52" s="828">
        <f>IF(INDEX(HwyTransitModelGroup,A18,1)=PARAMETERS!$J$11,C52*0.00000110231131*(PARAMETERS!$CQ$37*VLOOKUP(ProjLoc,EmCost,2)+PARAMETERS!$CR$37*VLOOKUP(ProjLoc,EmCost,3)*(1+CO2Uprater)^($B52-YearCurrent)+PARAMETERS!$CS$37*VLOOKUP(ProjLoc,EmCost,4)+PARAMETERS!$CT$37*VLOOKUP(ProjLoc,EmCost,5)+PARAMETERS!$CU$37*VLOOKUP(ProjLoc,EmCost,6)+PARAMETERS!$CV$37*VLOOKUP(ProjLoc,EmCost,7)),0)</f>
        <v>0</v>
      </c>
      <c r="Z52" s="864">
        <f>IF(INDEX(HwyTransitModelGroup,A18,1)=PARAMETERS!$J$11,D52*0.00000110231131*(PARAMETERS!$CQ$37*VLOOKUP(ProjLoc,EmCost,2)+PARAMETERS!$CR$37*VLOOKUP(ProjLoc,EmCost,3)*(1+CO2Uprater)^($B52-YearCurrent)+PARAMETERS!$CS$37*VLOOKUP(ProjLoc,EmCost,4)+PARAMETERS!$CT$37*VLOOKUP(ProjLoc,EmCost,5)+PARAMETERS!$CU$37*VLOOKUP(ProjLoc,EmCost,6)+PARAMETERS!$CV$37*VLOOKUP(ProjLoc,EmCost,7)),0)</f>
        <v>0</v>
      </c>
      <c r="AA52" s="369">
        <f t="shared" si="3"/>
        <v>1003204.537292555</v>
      </c>
      <c r="AB52" s="370">
        <f t="shared" si="4"/>
        <v>131788.08798052714</v>
      </c>
      <c r="AC52" s="371"/>
      <c r="AD52" s="401">
        <f>IF(INDEX(HwyTransitModelGroup,A18,1)=Hwy,0.00000110231131*(C52*(1-M52)*VLOOKUP(K52,EmAuto20,2)-D52*(1-N52)*VLOOKUP(L52,EmAuto20,2)+(O52*(1-M52)-P52*(1-N52))*VLOOKUP(0,EmAuto20,2))+0.00000110231131*(C52*M52*VLOOKUP(K52,EmTruck20,2)-D52*N52*VLOOKUP(L52,EmTruck20,2)+(O52*M52-P52*N52)*VLOOKUP(0,EmTruck20,2)),0)</f>
        <v>12.409006495588201</v>
      </c>
      <c r="AE52" s="883">
        <f>IF(INDEX(HwyTransitModelGroup,A18,1)=Hwy,0.00000110231131*(C52*(1-M52)*VLOOKUP(K52,EmAuto20,3)-D52*(1-N52)*VLOOKUP(L52,EmAuto20,3)+(O52*(1-M52)-P52*(1-N52))*VLOOKUP(0,EmAuto20,3))+0.00000110231131*(C52*M52*VLOOKUP(K52,EmTruck20,3)-D52*N52*VLOOKUP(L52,EmTruck20,3)+(O52*M52-P52*N52)*VLOOKUP(0,EmTruck20,3)),0)</f>
        <v>8345.3795302705803</v>
      </c>
      <c r="AF52" s="881">
        <f>IF(INDEX(HwyTransitModelGroup,A18,1)=Hwy,0.00000110231131*(C52*(1-M52)*VLOOKUP(K52,EmAuto20,4)-D52*(1-N52)*VLOOKUP(L52,EmAuto20,4)+(O52*(1-M52)-P52*(1-N52))*VLOOKUP(0,EmAuto20,4))+0.00000110231131*(C52*M52*VLOOKUP(K52,EmTruck20,4)-D52*N52*VLOOKUP(L52,EmTruck20,4)+(O52*M52-P52*N52)*VLOOKUP(0,EmTruck20,4)),0)</f>
        <v>4.8111846182757967</v>
      </c>
      <c r="AG52" s="883">
        <f>IF(INDEX(HwyTransitModelGroup,A18,1)=Hwy,0.00000110231131*(C52*(1-M52)*VLOOKUP(K52,EmAuto20,5)-D52*(1-N52)*VLOOKUP(L52,EmAuto20,5)+(O52*(1-M52)-P52*(1-N52))*VLOOKUP(0,EmAuto20,5))+0.00000110231131*(C52*M52*VLOOKUP(K52,EmTruck20,5)-D52*N52*VLOOKUP(L52,EmTruck20,5)+(O52*M52-P52*N52)*VLOOKUP(0,EmTruck20,5)),0)</f>
        <v>5.3995291294169134E-2</v>
      </c>
      <c r="AH52" s="881">
        <f>IF(INDEX(HwyTransitModelGroup,A18,1)=Hwy,0.00000110231131*(C52*(1-M52)*VLOOKUP(K52,EmAuto20,6)-D52*(1-N52)*VLOOKUP(L52,EmAuto20,6)+(O52*(1-M52)-P52*(1-N52))*VLOOKUP(0,EmAuto20,6))+0.00000110231131*(C52*M52*VLOOKUP(K52,EmTruck20,6)-D52*N52*VLOOKUP(L52,EmTruck20,6)+(O52*M52-P52*N52)*VLOOKUP(0,EmTruck20,6)),0)</f>
        <v>8.0355310833598009E-2</v>
      </c>
      <c r="AI52" s="883">
        <f>IF(INDEX(HwyTransitModelGroup,A18,1)=Hwy,0.00000110231131*(C52*(1-M52)*VLOOKUP(K52,EmAuto20,7)-D52*(1-N52)*VLOOKUP(L52,EmAuto20,7)+(O52*(1-M52)-P52*(1-N52))*VLOOKUP(0,EmAuto20,7))+0.00000110231131*(C52*M52*VLOOKUP(K52,EmTruck20,7)-D52*N52*VLOOKUP(L52,EmTruck20,7)+(O52*M52-P52*N52)*VLOOKUP(0,EmTruck20,7)),0)</f>
        <v>0.48472666332983516</v>
      </c>
      <c r="AJ52" s="881">
        <f>IF(INDEX(HwyTransitModelGroup,A18,1)=Hwy,0.00000110231131*(C52*(1-M52)*VLOOKUP(K52,EmAuto20,8)-D52*(1-N52)*VLOOKUP(L52,EmAuto20,8)+(O52*(1-M52)-P52*(1-N52))*VLOOKUP(0,EmAuto20,8))+0.00000110231131*(C52*M52*VLOOKUP(K52,EmTruck20,8)-D52*N52*VLOOKUP(L52,EmTruck20,8)+(O52*M52-P52*N52)*VLOOKUP(0,EmTruck20,8)),0)</f>
        <v>5.3995291294169134E-2</v>
      </c>
      <c r="AK52" s="401">
        <f>IF(INDEX(HwyTransitModelGroup,A18,1)=PARAMETERS!$J$9,0.00000110231131*(C52*VLOOKUP(K52,EmBus20,2)-D52*VLOOKUP(L52,EmBus20,2)+(O52-P52)*VLOOKUP(0,EmBus20,2)),0)</f>
        <v>0</v>
      </c>
      <c r="AL52" s="883">
        <f>IF(INDEX(HwyTransitModelGroup,A18,1)=PARAMETERS!$J$9,0.00000110231131*(C52*VLOOKUP(K52,EmBus20,3)-D52*VLOOKUP(L52,EmBus20,3)+(O52-P52)*VLOOKUP(0,EmBus20,3)),0)</f>
        <v>0</v>
      </c>
      <c r="AM52" s="881">
        <f>IF(INDEX(HwyTransitModelGroup,A18,1)=PARAMETERS!$J$9,0.00000110231131*(C52*VLOOKUP(K52,EmBus20,4)-D52*VLOOKUP(L52,EmBus20,4)+(O52-P52)*VLOOKUP(0,EmBus20,4)),0)</f>
        <v>0</v>
      </c>
      <c r="AN52" s="883">
        <f>IF(INDEX(HwyTransitModelGroup,A18,1)=PARAMETERS!$J$9,0.00000110231131*(C52*VLOOKUP(K52,EmBus20,5)-D52*VLOOKUP(L52,EmBus20,5)+(O52-P52)*VLOOKUP(0,EmBus20,5)),0)</f>
        <v>0</v>
      </c>
      <c r="AO52" s="881">
        <f>IF(INDEX(HwyTransitModelGroup,A18,1)=PARAMETERS!$J$9,0.00000110231131*(C52*VLOOKUP(K52,EmBus20,6)-D52*VLOOKUP(L52,EmBus20,6)+(O52-P52)*VLOOKUP(0,EmBus20,6)),0)</f>
        <v>0</v>
      </c>
      <c r="AP52" s="883">
        <f>IF(INDEX(HwyTransitModelGroup,A18,1)=PARAMETERS!$J$9,0.00000110231131*(C52*VLOOKUP(K52,EmBus20,7)-D52*VLOOKUP(L52,EmBus20,7)+(O52-P52)*VLOOKUP(0,EmBus20,7)),0)</f>
        <v>0</v>
      </c>
      <c r="AQ52" s="881">
        <f>IF(INDEX(HwyTransitModelGroup,A18,1)=PARAMETERS!$J$9,0.00000110231131*(C52*VLOOKUP(K52,EmBus20,8)-D52*VLOOKUP(L52,EmBus20,8)+(O52-P52)*VLOOKUP(0,EmBus20,8)),0)</f>
        <v>0</v>
      </c>
      <c r="AR52" s="401">
        <f>IF(INDEX(HwyTransitModelGroup,A18,1)=PARAMETERS!$J$10,0.00000110231131*((C52-D52)*PARAMETERS!$CQ$29),0)</f>
        <v>0</v>
      </c>
      <c r="AS52" s="883">
        <f>IF(INDEX(HwyTransitModelGroup,A18,1)=PARAMETERS!$J$10,0.00000110231131*((C52-D52)*PARAMETERS!$CR$29),0)</f>
        <v>0</v>
      </c>
      <c r="AT52" s="881">
        <f>IF(INDEX(HwyTransitModelGroup,A18,1)=PARAMETERS!$J$10,0.00000110231131*((C52-D52)*PARAMETERS!$CS$29),0)</f>
        <v>0</v>
      </c>
      <c r="AU52" s="883">
        <f>IF(INDEX(HwyTransitModelGroup,A18,1)=PARAMETERS!$J$10,0.00000110231131*((C52-D52)*PARAMETERS!$CT$29),0)</f>
        <v>0</v>
      </c>
      <c r="AV52" s="881">
        <f>IF(INDEX(HwyTransitModelGroup,A18,1)=PARAMETERS!$J$10,0.00000110231131*((C52-D52)*PARAMETERS!$CU$29),0)</f>
        <v>0</v>
      </c>
      <c r="AW52" s="883">
        <f>IF(INDEX(HwyTransitModelGroup,A18,1)=PARAMETERS!$J$10,0.00000110231131*((C52-D52)*PARAMETERS!$CV$29),0)</f>
        <v>0</v>
      </c>
      <c r="AX52" s="881">
        <f>IF(INDEX(HwyTransitModelGroup,A18,1)=PARAMETERS!$J$10,0.00000110231131*((C52-D52)*PARAMETERS!$CW$29),0)</f>
        <v>0</v>
      </c>
      <c r="AY52" s="401">
        <f>IF(INDEX(HwyTransitModelGroup,A18,1)=PARAMETERS!$J$11,0.00000110231131*((C52-D52)*PARAMETERS!$CQ$37),0)</f>
        <v>0</v>
      </c>
      <c r="AZ52" s="883">
        <f>IF(INDEX(HwyTransitModelGroup,A18,1)=PARAMETERS!$J$11,0.00000110231131*((C52-D52)*PARAMETERS!$CR$37),0)</f>
        <v>0</v>
      </c>
      <c r="BA52" s="881">
        <f>IF(INDEX(HwyTransitModelGroup,A18,1)=PARAMETERS!$J$11,0.00000110231131*((C52-D52)*PARAMETERS!$CS$37),0)</f>
        <v>0</v>
      </c>
      <c r="BB52" s="883">
        <f>IF(INDEX(HwyTransitModelGroup,A18,1)=PARAMETERS!$J$11,0.00000110231131*((C52-D52)*PARAMETERS!$CT$37),0)</f>
        <v>0</v>
      </c>
      <c r="BC52" s="881">
        <f>IF(INDEX(HwyTransitModelGroup,A18,1)=PARAMETERS!$J$11,0.00000110231131*((C52-D52)*PARAMETERS!$CU$37),0)</f>
        <v>0</v>
      </c>
      <c r="BD52" s="883">
        <f>IF(INDEX(HwyTransitModelGroup,A18,1)=PARAMETERS!$J$11,0.00000110231131*((C52-D52)*PARAMETERS!$CV$37),0)</f>
        <v>0</v>
      </c>
      <c r="BE52" s="885">
        <f>IF(INDEX(HwyTransitModelGroup,A18,1)=PARAMETERS!$J$11,0.00000110231131*((C52-D52)*PARAMETERS!$CW$37),0)</f>
        <v>0</v>
      </c>
      <c r="BF52" s="732">
        <f t="shared" si="5"/>
        <v>163.01354100780011</v>
      </c>
      <c r="BG52" s="887">
        <f t="shared" si="6"/>
        <v>117162.84967718204</v>
      </c>
      <c r="BH52" s="887">
        <f t="shared" si="7"/>
        <v>9065.8591675896405</v>
      </c>
      <c r="BI52" s="887">
        <f t="shared" si="8"/>
        <v>4904.3914178747846</v>
      </c>
      <c r="BJ52" s="887">
        <f t="shared" si="9"/>
        <v>405.37326053026129</v>
      </c>
      <c r="BK52" s="889">
        <f t="shared" si="10"/>
        <v>86.60091634266125</v>
      </c>
      <c r="BL52" s="392"/>
      <c r="BN52" s="375">
        <f t="shared" si="2"/>
        <v>2053</v>
      </c>
      <c r="BO52" s="376">
        <f t="shared" ca="1" si="0"/>
        <v>116370.13881053108</v>
      </c>
      <c r="BQ52" s="370">
        <f ca="1">IF(Emissions&lt;&gt;"N",SUM($BO52:BP52),0)</f>
        <v>116370.13881053108</v>
      </c>
      <c r="BR52" s="377"/>
      <c r="BS52" s="370">
        <f t="shared" ca="1" si="1"/>
        <v>1085191.0816548555</v>
      </c>
      <c r="BU52" s="401">
        <f ca="1">SUM($BO96:BP96)</f>
        <v>12.730398337772893</v>
      </c>
      <c r="BV52" s="883">
        <f ca="1">SUM($BO140:BP140)</f>
        <v>8561.5239010481819</v>
      </c>
      <c r="BW52" s="881">
        <f ca="1">SUM($BO184:BP184)</f>
        <v>4.9357937469846966</v>
      </c>
      <c r="BX52" s="883">
        <f ca="1">SUM($BO228:BP228)</f>
        <v>5.5393763133514365E-2</v>
      </c>
      <c r="BY52" s="881">
        <f ca="1">SUM($BO272:BP272)</f>
        <v>8.2436504149703965E-2</v>
      </c>
      <c r="BZ52" s="883">
        <f ca="1">SUM($BO316:BP316)</f>
        <v>0.49728102820497677</v>
      </c>
      <c r="CA52" s="881">
        <f ca="1">SUM($BO360:BP360)</f>
        <v>5.5393763133514365E-2</v>
      </c>
      <c r="CB52" s="399">
        <f ca="1">SUM($BO404:BP404)</f>
        <v>136.51404316932604</v>
      </c>
      <c r="CC52" s="706">
        <f ca="1">SUM($BO448:BP448)</f>
        <v>104122.38073619419</v>
      </c>
      <c r="CD52" s="706">
        <f ca="1">SUM($BO492:BP492)</f>
        <v>7592.1121774303583</v>
      </c>
      <c r="CE52" s="706">
        <f ca="1">SUM($BO536:BP536)</f>
        <v>4107.1330491924864</v>
      </c>
      <c r="CF52" s="706">
        <f ca="1">SUM($BO580:BP580)</f>
        <v>339.47574198802658</v>
      </c>
      <c r="CG52" s="400">
        <f ca="1">SUM($BO624:BP624)</f>
        <v>72.52306255674533</v>
      </c>
    </row>
    <row r="53" spans="2:85" x14ac:dyDescent="0.25">
      <c r="B53" s="375">
        <f t="shared" si="11"/>
        <v>2051</v>
      </c>
      <c r="C53" s="401">
        <f>MAX(TREND(C24:C25,B24:B25,B53),0)</f>
        <v>42603267.938339472</v>
      </c>
      <c r="D53" s="402">
        <f>MAX(TREND(D24:D25,B24:B25,B53),0)</f>
        <v>22102801.618452668</v>
      </c>
      <c r="E53" s="401">
        <f>MAX(TREND(E24:E25,B24:B25,B53),0)</f>
        <v>2356375.4390674457</v>
      </c>
      <c r="F53" s="402">
        <f>MAX(TREND(F24:F25,B24:B25,B53),0)</f>
        <v>565530.10537618771</v>
      </c>
      <c r="G53" s="401">
        <f>MAX(TREND(G24:G25,B24:B25,B53),0)</f>
        <v>0</v>
      </c>
      <c r="H53" s="402">
        <f>MAX(TREND(H24:H25,B24:B25,B53),0)</f>
        <v>0</v>
      </c>
      <c r="I53" s="401">
        <f>MAX(TREND(I24:I25,B24:B25,B53),0)</f>
        <v>0</v>
      </c>
      <c r="J53" s="402">
        <f>MAX(TREND(J24:J25,B24:B25,B53),0)</f>
        <v>0</v>
      </c>
      <c r="K53" s="435">
        <f>IFERROR(IF(INDEX(HwyTransitModelGroup,A18,1)=Hwy,MAX(5,ROUND(C53/E53,1)),MAX(5,ROUND(G53/I53,1))),55)</f>
        <v>18.100000000000001</v>
      </c>
      <c r="L53" s="436">
        <f>IFERROR(IF(INDEX(HwyTransitModelGroup,A18,1)=Hwy,MAX(5,ROUND(D53/F53,1)),MAX(5,ROUND(H53/J53,1))),55)</f>
        <v>39.1</v>
      </c>
      <c r="M53" s="405">
        <f>MIN(MAX(TREND(M24:M25,B24:B25,B53),0),1)</f>
        <v>0.2</v>
      </c>
      <c r="N53" s="406">
        <f>MIN(MAX(TREND(N24:N25,B24:B25,B53),0),1)</f>
        <v>0.2</v>
      </c>
      <c r="O53" s="401">
        <f>MAX(TREND(O24:O25,B24:B25,B53),0)</f>
        <v>3141833.9187565967</v>
      </c>
      <c r="P53" s="402">
        <f>MAX(TREND(P24:P25,B24:B25,B53),0)</f>
        <v>3141833.9187565967</v>
      </c>
      <c r="Q53" s="732">
        <f>IF(INDEX(HwyTransitModelGroup,A18,1)=Hwy,C53*(1-M53)*0.00000110231131*(VLOOKUP(K53,EmAuto20,2)*VLOOKUP(ProjLoc,EmCost,2)+VLOOKUP(K53,EmAuto20,3)*VLOOKUP(ProjLoc,EmCost,3)*(1+CO2Uprater)^($B53-YearCurrent)+VLOOKUP(K53,EmAuto20,4)*VLOOKUP(ProjLoc,EmCost,4)+VLOOKUP(K53,EmAuto20,5)*VLOOKUP(ProjLoc,EmCost,5)+VLOOKUP(K53,EmAuto20,6)*VLOOKUP(ProjLoc,EmCost,6)+VLOOKUP(K53,EmAuto20,7)*VLOOKUP(ProjLoc,EmCost,7))+C53*M53*0.00000110231131*(VLOOKUP(K53,EmTruck20,2)*VLOOKUP(ProjLoc,EmCost,2)+VLOOKUP(K53,EmTruck20,3)*VLOOKUP(ProjLoc,EmCost,3)*(1+CO2Uprater)^($B53-YearCurrent)+VLOOKUP(K53,EmTruck20,4)*VLOOKUP(ProjLoc,EmCost,4)+VLOOKUP(K53,EmTruck20,5)*VLOOKUP(ProjLoc,EmCost,5)+VLOOKUP(K53,EmTruck20,6)*VLOOKUP(ProjLoc,EmCost,6)+VLOOKUP(K53,EmTruck20,7)*VLOOKUP(ProjLoc,EmCost,7)),0)</f>
        <v>1878192.3126178491</v>
      </c>
      <c r="R53" s="822">
        <f>IF(INDEX(HwyTransitModelGroup,A18,1)=Hwy,D53*(1-N53)*0.00000110231131*(VLOOKUP(L53,EmAuto20,2)*VLOOKUP(ProjLoc,EmCost,2)+VLOOKUP(L53,EmAuto20,3)*VLOOKUP(ProjLoc,EmCost,3)*(1+CO2Uprater)^($B53-YearCurrent)+VLOOKUP(L53,EmAuto20,4)*VLOOKUP(ProjLoc,EmCost,4)+VLOOKUP(L53,EmAuto20,5)*VLOOKUP(ProjLoc,EmCost,5)+VLOOKUP(L53,EmAuto20,6)*VLOOKUP(ProjLoc,EmCost,6)+VLOOKUP(L53,EmAuto20,7)*VLOOKUP(ProjLoc,EmCost,7))+D53*N53*0.00000110231131*(VLOOKUP(L53,EmTruck20,2)*VLOOKUP(ProjLoc,EmCost,2)+VLOOKUP(L53,EmTruck20,3)*VLOOKUP(ProjLoc,EmCost,3)*(1+CO2Uprater)^($B53-YearCurrent)+VLOOKUP(L53,EmTruck20,4)*VLOOKUP(ProjLoc,EmCost,4)+VLOOKUP(L53,EmTruck20,5)*VLOOKUP(ProjLoc,EmCost,5)+VLOOKUP(L53,EmTruck20,6)*VLOOKUP(ProjLoc,EmCost,6)+VLOOKUP(L53,EmTruck20,7)*VLOOKUP(ProjLoc,EmCost,7)),0)</f>
        <v>848335.3485777406</v>
      </c>
      <c r="S53" s="732">
        <f>IF(INDEX(HwyTransitModelGroup,A18,1)=Hwy,O53*(1-M53)*0.00000110231131*(VLOOKUP(0,EmAuto20,2)*VLOOKUP(ProjLoc,EmCost,2)+VLOOKUP(0,EmAuto20,3)*VLOOKUP(ProjLoc,EmCost,3)*(1+CO2Uprater)^($B53-YearCurrent)+VLOOKUP(0,EmAuto20,4)*VLOOKUP(ProjLoc,EmCost,4)+VLOOKUP(0,EmAuto20,5)*VLOOKUP(ProjLoc,EmCost,5)+VLOOKUP(0,EmAuto20,6)*VLOOKUP(ProjLoc,EmCost,6)+VLOOKUP(0,EmAuto20,7)*VLOOKUP(ProjLoc,EmCost,7))+O53*M53*0.00000110231131*(VLOOKUP(0,EmTruck20,2)*VLOOKUP(ProjLoc,EmCost,2)+VLOOKUP(0,EmTruck20,3)*VLOOKUP(ProjLoc,EmCost,3)*(1+CO2Uprater)^($B53-YearCurrent)+VLOOKUP(0,EmTruck20,4)*VLOOKUP(ProjLoc,EmCost,4)+VLOOKUP(0,EmTruck20,5)*VLOOKUP(ProjLoc,EmCost,5)+VLOOKUP(0,EmTruck20,6)*VLOOKUP(ProjLoc,EmCost,6)+VLOOKUP(0,EmTruck20,7)*VLOOKUP(ProjLoc,EmCost,7)),0)</f>
        <v>35579.449914643417</v>
      </c>
      <c r="T53" s="822">
        <f>IF(INDEX(HwyTransitModelGroup,A18,1)=Hwy,P53*(1-N53)*0.00000110231131*(VLOOKUP(0,EmAuto20,2)*VLOOKUP(ProjLoc,EmCost,2)+VLOOKUP(0,EmAuto20,3)*VLOOKUP(ProjLoc,EmCost,3)*(1+CO2Uprater)^($B53-YearCurrent)+VLOOKUP(0,EmAuto20,4)*VLOOKUP(ProjLoc,EmCost,4)+VLOOKUP(0,EmAuto20,5)*VLOOKUP(ProjLoc,EmCost,5)+VLOOKUP(0,EmAuto20,6)*VLOOKUP(ProjLoc,EmCost,6)+VLOOKUP(0,EmAuto20,7)*VLOOKUP(ProjLoc,EmCost,7))+P53*N53*0.00000110231131*(VLOOKUP(0,EmTruck20,2)*VLOOKUP(ProjLoc,EmCost,2)+VLOOKUP(0,EmTruck20,3)*VLOOKUP(ProjLoc,EmCost,3)*(1+CO2Uprater)^($B53-YearCurrent)+VLOOKUP(0,EmTruck20,4)*VLOOKUP(ProjLoc,EmCost,4)+VLOOKUP(0,EmTruck20,5)*VLOOKUP(ProjLoc,EmCost,5)+VLOOKUP(0,EmTruck20,6)*VLOOKUP(ProjLoc,EmCost,6)+VLOOKUP(0,EmTruck20,7)*VLOOKUP(ProjLoc,EmCost,7)),0)</f>
        <v>35579.449914643417</v>
      </c>
      <c r="U53" s="732">
        <f>IF(INDEX(HwyTransitModelGroup,A18,1)=PARAMETERS!$J$9,C53*0.00000110231131*(VLOOKUP(K53,EmBus20,2)*VLOOKUP(ProjLoc,EmCost,2)+VLOOKUP(K53,EmBus20,3)*VLOOKUP(ProjLoc,EmCost,3)*(1+CO2Uprater)^($B53-YearCurrent)+VLOOKUP(K53,EmBus20,4)*VLOOKUP(ProjLoc,EmCost,4)+VLOOKUP(K53,EmBus20,5)*VLOOKUP(ProjLoc,EmCost,5)+VLOOKUP(K53,EmBus20,6)*VLOOKUP(ProjLoc,EmCost,6)+VLOOKUP(K53,EmBus20,7)*VLOOKUP(ProjLoc,EmCost,7)),0)</f>
        <v>0</v>
      </c>
      <c r="V53" s="822">
        <f>IF(INDEX(HwyTransitModelGroup,A18,1)=PARAMETERS!$J$9,D53*0.00000110231131*(VLOOKUP(L53,EmBus20,2)*VLOOKUP(ProjLoc,EmCost,2)+VLOOKUP(L53,EmBus20,3)*VLOOKUP(ProjLoc,EmCost,3)*(1+CO2Uprater)^($B53-YearCurrent)+VLOOKUP(L53,EmBus20,4)*VLOOKUP(ProjLoc,EmCost,4)+VLOOKUP(L53,EmBus20,5)*VLOOKUP(ProjLoc,EmCost,5)+VLOOKUP(L53,EmBus20,6)*VLOOKUP(ProjLoc,EmCost,6)+VLOOKUP(L53,EmBus20,7)*VLOOKUP(ProjLoc,EmCost,7)),0)</f>
        <v>0</v>
      </c>
      <c r="W53" s="828">
        <f>IF(INDEX(HwyTransitModelGroup,A18,1)=PARAMETERS!$J$10,C53*0.00000110231131*(PARAMETERS!$CQ$29*VLOOKUP(ProjLoc,EmCost,2)+PARAMETERS!$CR$29*VLOOKUP(ProjLoc,EmCost,3)*(1+CO2Uprater)^($B53-YearCurrent)+PARAMETERS!$CS$29*VLOOKUP(ProjLoc,EmCost,4)+PARAMETERS!$CT$29*VLOOKUP(ProjLoc,EmCost,5)+PARAMETERS!$CU$29*VLOOKUP(ProjLoc,EmCost,6)+PARAMETERS!$CV$29*VLOOKUP(ProjLoc,EmCost,7)),0)</f>
        <v>0</v>
      </c>
      <c r="X53" s="864">
        <f>IF(INDEX(HwyTransitModelGroup,A18,1)=PARAMETERS!$J$10,D53*0.00000110231131*(PARAMETERS!$CQ$29*VLOOKUP(ProjLoc,EmCost,2)+PARAMETERS!$CR$29*VLOOKUP(ProjLoc,EmCost,3)*(1+CO2Uprater)^($B53-YearCurrent)+PARAMETERS!$CS$29*VLOOKUP(ProjLoc,EmCost,4)+PARAMETERS!$CT$29*VLOOKUP(ProjLoc,EmCost,5)+PARAMETERS!$CU$29*VLOOKUP(ProjLoc,EmCost,6)+PARAMETERS!$CV$29*VLOOKUP(ProjLoc,EmCost,7)),0)</f>
        <v>0</v>
      </c>
      <c r="Y53" s="828">
        <f>IF(INDEX(HwyTransitModelGroup,A18,1)=PARAMETERS!$J$11,C53*0.00000110231131*(PARAMETERS!$CQ$37*VLOOKUP(ProjLoc,EmCost,2)+PARAMETERS!$CR$37*VLOOKUP(ProjLoc,EmCost,3)*(1+CO2Uprater)^($B53-YearCurrent)+PARAMETERS!$CS$37*VLOOKUP(ProjLoc,EmCost,4)+PARAMETERS!$CT$37*VLOOKUP(ProjLoc,EmCost,5)+PARAMETERS!$CU$37*VLOOKUP(ProjLoc,EmCost,6)+PARAMETERS!$CV$37*VLOOKUP(ProjLoc,EmCost,7)),0)</f>
        <v>0</v>
      </c>
      <c r="Z53" s="864">
        <f>IF(INDEX(HwyTransitModelGroup,A18,1)=PARAMETERS!$J$11,D53*0.00000110231131*(PARAMETERS!$CQ$37*VLOOKUP(ProjLoc,EmCost,2)+PARAMETERS!$CR$37*VLOOKUP(ProjLoc,EmCost,3)*(1+CO2Uprater)^($B53-YearCurrent)+PARAMETERS!$CS$37*VLOOKUP(ProjLoc,EmCost,4)+PARAMETERS!$CT$37*VLOOKUP(ProjLoc,EmCost,5)+PARAMETERS!$CU$37*VLOOKUP(ProjLoc,EmCost,6)+PARAMETERS!$CV$37*VLOOKUP(ProjLoc,EmCost,7)),0)</f>
        <v>0</v>
      </c>
      <c r="AA53" s="369">
        <f t="shared" si="3"/>
        <v>1029856.9640401084</v>
      </c>
      <c r="AB53" s="370">
        <f t="shared" si="4"/>
        <v>126438.6359322683</v>
      </c>
      <c r="AC53" s="371"/>
      <c r="AD53" s="401">
        <f>IF(INDEX(HwyTransitModelGroup,A18,1)=Hwy,0.00000110231131*(C53*(1-M53)*VLOOKUP(K53,EmAuto20,2)-D53*(1-N53)*VLOOKUP(L53,EmAuto20,2)+(O53*(1-M53)-P53*(1-N53))*VLOOKUP(0,EmAuto20,2))+0.00000110231131*(C53*M53*VLOOKUP(K53,EmTruck20,2)-D53*N53*VLOOKUP(L53,EmTruck20,2)+(O53*M53-P53*N53)*VLOOKUP(0,EmTruck20,2)),0)</f>
        <v>12.516137109649808</v>
      </c>
      <c r="AE53" s="883">
        <f>IF(INDEX(HwyTransitModelGroup,A18,1)=Hwy,0.00000110231131*(C53*(1-M53)*VLOOKUP(K53,EmAuto20,3)-D53*(1-N53)*VLOOKUP(L53,EmAuto20,3)+(O53*(1-M53)-P53*(1-N53))*VLOOKUP(0,EmAuto20,3))+0.00000110231131*(C53*M53*VLOOKUP(K53,EmTruck20,3)-D53*N53*VLOOKUP(L53,EmTruck20,3)+(O53*M53-P53*N53)*VLOOKUP(0,EmTruck20,3)),0)</f>
        <v>8417.4276538631439</v>
      </c>
      <c r="AF53" s="881">
        <f>IF(INDEX(HwyTransitModelGroup,A18,1)=Hwy,0.00000110231131*(C53*(1-M53)*VLOOKUP(K53,EmAuto20,4)-D53*(1-N53)*VLOOKUP(L53,EmAuto20,4)+(O53*(1-M53)-P53*(1-N53))*VLOOKUP(0,EmAuto20,4))+0.00000110231131*(C53*M53*VLOOKUP(K53,EmTruck20,4)-D53*N53*VLOOKUP(L53,EmTruck20,4)+(O53*M53-P53*N53)*VLOOKUP(0,EmTruck20,4)),0)</f>
        <v>4.852720994512107</v>
      </c>
      <c r="AG53" s="883">
        <f>IF(INDEX(HwyTransitModelGroup,A18,1)=Hwy,0.00000110231131*(C53*(1-M53)*VLOOKUP(K53,EmAuto20,5)-D53*(1-N53)*VLOOKUP(L53,EmAuto20,5)+(O53*(1-M53)-P53*(1-N53))*VLOOKUP(0,EmAuto20,5))+0.00000110231131*(C53*M53*VLOOKUP(K53,EmTruck20,5)-D53*N53*VLOOKUP(L53,EmTruck20,5)+(O53*M53-P53*N53)*VLOOKUP(0,EmTruck20,5)),0)</f>
        <v>5.4461448573951E-2</v>
      </c>
      <c r="AH53" s="881">
        <f>IF(INDEX(HwyTransitModelGroup,A18,1)=Hwy,0.00000110231131*(C53*(1-M53)*VLOOKUP(K53,EmAuto20,6)-D53*(1-N53)*VLOOKUP(L53,EmAuto20,6)+(O53*(1-M53)-P53*(1-N53))*VLOOKUP(0,EmAuto20,6))+0.00000110231131*(C53*M53*VLOOKUP(K53,EmTruck20,6)-D53*N53*VLOOKUP(L53,EmTruck20,6)+(O53*M53-P53*N53)*VLOOKUP(0,EmTruck20,6)),0)</f>
        <v>8.1049041938966948E-2</v>
      </c>
      <c r="AI53" s="883">
        <f>IF(INDEX(HwyTransitModelGroup,A18,1)=Hwy,0.00000110231131*(C53*(1-M53)*VLOOKUP(K53,EmAuto20,7)-D53*(1-N53)*VLOOKUP(L53,EmAuto20,7)+(O53*(1-M53)-P53*(1-N53))*VLOOKUP(0,EmAuto20,7))+0.00000110231131*(C53*M53*VLOOKUP(K53,EmTruck20,7)-D53*N53*VLOOKUP(L53,EmTruck20,7)+(O53*M53-P53*N53)*VLOOKUP(0,EmTruck20,7)),0)</f>
        <v>0.48891145162154992</v>
      </c>
      <c r="AJ53" s="881">
        <f>IF(INDEX(HwyTransitModelGroup,A18,1)=Hwy,0.00000110231131*(C53*(1-M53)*VLOOKUP(K53,EmAuto20,8)-D53*(1-N53)*VLOOKUP(L53,EmAuto20,8)+(O53*(1-M53)-P53*(1-N53))*VLOOKUP(0,EmAuto20,8))+0.00000110231131*(C53*M53*VLOOKUP(K53,EmTruck20,8)-D53*N53*VLOOKUP(L53,EmTruck20,8)+(O53*M53-P53*N53)*VLOOKUP(0,EmTruck20,8)),0)</f>
        <v>5.4461448573951E-2</v>
      </c>
      <c r="AK53" s="401">
        <f>IF(INDEX(HwyTransitModelGroup,A18,1)=PARAMETERS!$J$9,0.00000110231131*(C53*VLOOKUP(K53,EmBus20,2)-D53*VLOOKUP(L53,EmBus20,2)+(O53-P53)*VLOOKUP(0,EmBus20,2)),0)</f>
        <v>0</v>
      </c>
      <c r="AL53" s="883">
        <f>IF(INDEX(HwyTransitModelGroup,A18,1)=PARAMETERS!$J$9,0.00000110231131*(C53*VLOOKUP(K53,EmBus20,3)-D53*VLOOKUP(L53,EmBus20,3)+(O53-P53)*VLOOKUP(0,EmBus20,3)),0)</f>
        <v>0</v>
      </c>
      <c r="AM53" s="881">
        <f>IF(INDEX(HwyTransitModelGroup,A18,1)=PARAMETERS!$J$9,0.00000110231131*(C53*VLOOKUP(K53,EmBus20,4)-D53*VLOOKUP(L53,EmBus20,4)+(O53-P53)*VLOOKUP(0,EmBus20,4)),0)</f>
        <v>0</v>
      </c>
      <c r="AN53" s="883">
        <f>IF(INDEX(HwyTransitModelGroup,A18,1)=PARAMETERS!$J$9,0.00000110231131*(C53*VLOOKUP(K53,EmBus20,5)-D53*VLOOKUP(L53,EmBus20,5)+(O53-P53)*VLOOKUP(0,EmBus20,5)),0)</f>
        <v>0</v>
      </c>
      <c r="AO53" s="881">
        <f>IF(INDEX(HwyTransitModelGroup,A18,1)=PARAMETERS!$J$9,0.00000110231131*(C53*VLOOKUP(K53,EmBus20,6)-D53*VLOOKUP(L53,EmBus20,6)+(O53-P53)*VLOOKUP(0,EmBus20,6)),0)</f>
        <v>0</v>
      </c>
      <c r="AP53" s="883">
        <f>IF(INDEX(HwyTransitModelGroup,A18,1)=PARAMETERS!$J$9,0.00000110231131*(C53*VLOOKUP(K53,EmBus20,7)-D53*VLOOKUP(L53,EmBus20,7)+(O53-P53)*VLOOKUP(0,EmBus20,7)),0)</f>
        <v>0</v>
      </c>
      <c r="AQ53" s="881">
        <f>IF(INDEX(HwyTransitModelGroup,A18,1)=PARAMETERS!$J$9,0.00000110231131*(C53*VLOOKUP(K53,EmBus20,8)-D53*VLOOKUP(L53,EmBus20,8)+(O53-P53)*VLOOKUP(0,EmBus20,8)),0)</f>
        <v>0</v>
      </c>
      <c r="AR53" s="401">
        <f>IF(INDEX(HwyTransitModelGroup,A18,1)=PARAMETERS!$J$10,0.00000110231131*((C53-D53)*PARAMETERS!$CQ$29),0)</f>
        <v>0</v>
      </c>
      <c r="AS53" s="883">
        <f>IF(INDEX(HwyTransitModelGroup,A18,1)=PARAMETERS!$J$10,0.00000110231131*((C53-D53)*PARAMETERS!$CR$29),0)</f>
        <v>0</v>
      </c>
      <c r="AT53" s="881">
        <f>IF(INDEX(HwyTransitModelGroup,A18,1)=PARAMETERS!$J$10,0.00000110231131*((C53-D53)*PARAMETERS!$CS$29),0)</f>
        <v>0</v>
      </c>
      <c r="AU53" s="883">
        <f>IF(INDEX(HwyTransitModelGroup,A18,1)=PARAMETERS!$J$10,0.00000110231131*((C53-D53)*PARAMETERS!$CT$29),0)</f>
        <v>0</v>
      </c>
      <c r="AV53" s="881">
        <f>IF(INDEX(HwyTransitModelGroup,A18,1)=PARAMETERS!$J$10,0.00000110231131*((C53-D53)*PARAMETERS!$CU$29),0)</f>
        <v>0</v>
      </c>
      <c r="AW53" s="883">
        <f>IF(INDEX(HwyTransitModelGroup,A18,1)=PARAMETERS!$J$10,0.00000110231131*((C53-D53)*PARAMETERS!$CV$29),0)</f>
        <v>0</v>
      </c>
      <c r="AX53" s="881">
        <f>IF(INDEX(HwyTransitModelGroup,A18,1)=PARAMETERS!$J$10,0.00000110231131*((C53-D53)*PARAMETERS!$CW$29),0)</f>
        <v>0</v>
      </c>
      <c r="AY53" s="401">
        <f>IF(INDEX(HwyTransitModelGroup,A18,1)=PARAMETERS!$J$11,0.00000110231131*((C53-D53)*PARAMETERS!$CQ$37),0)</f>
        <v>0</v>
      </c>
      <c r="AZ53" s="883">
        <f>IF(INDEX(HwyTransitModelGroup,A18,1)=PARAMETERS!$J$11,0.00000110231131*((C53-D53)*PARAMETERS!$CR$37),0)</f>
        <v>0</v>
      </c>
      <c r="BA53" s="881">
        <f>IF(INDEX(HwyTransitModelGroup,A18,1)=PARAMETERS!$J$11,0.00000110231131*((C53-D53)*PARAMETERS!$CS$37),0)</f>
        <v>0</v>
      </c>
      <c r="BB53" s="883">
        <f>IF(INDEX(HwyTransitModelGroup,A18,1)=PARAMETERS!$J$11,0.00000110231131*((C53-D53)*PARAMETERS!$CT$37),0)</f>
        <v>0</v>
      </c>
      <c r="BC53" s="881">
        <f>IF(INDEX(HwyTransitModelGroup,A18,1)=PARAMETERS!$J$11,0.00000110231131*((C53-D53)*PARAMETERS!$CU$37),0)</f>
        <v>0</v>
      </c>
      <c r="BD53" s="883">
        <f>IF(INDEX(HwyTransitModelGroup,A18,1)=PARAMETERS!$J$11,0.00000110231131*((C53-D53)*PARAMETERS!$CV$37),0)</f>
        <v>0</v>
      </c>
      <c r="BE53" s="885">
        <f>IF(INDEX(HwyTransitModelGroup,A18,1)=PARAMETERS!$J$11,0.00000110231131*((C53-D53)*PARAMETERS!$CW$37),0)</f>
        <v>0</v>
      </c>
      <c r="BF53" s="732">
        <f t="shared" si="5"/>
        <v>153.66437850525935</v>
      </c>
      <c r="BG53" s="887">
        <f t="shared" si="6"/>
        <v>112652.18518418411</v>
      </c>
      <c r="BH53" s="887">
        <f t="shared" si="7"/>
        <v>8545.9134621044086</v>
      </c>
      <c r="BI53" s="887">
        <f t="shared" si="8"/>
        <v>4623.1144634677612</v>
      </c>
      <c r="BJ53" s="887">
        <f t="shared" si="9"/>
        <v>382.12426867687378</v>
      </c>
      <c r="BK53" s="889">
        <f t="shared" si="10"/>
        <v>81.634175329914612</v>
      </c>
      <c r="BL53" s="392"/>
      <c r="BN53" s="375">
        <f t="shared" si="2"/>
        <v>2054</v>
      </c>
      <c r="BO53" s="376">
        <f t="shared" ca="1" si="0"/>
        <v>111634.95800220978</v>
      </c>
      <c r="BQ53" s="370">
        <f ca="1">IF(Emissions&lt;&gt;"N",SUM($BO53:BP53),0)</f>
        <v>111634.95800220978</v>
      </c>
      <c r="BR53" s="377"/>
      <c r="BS53" s="370">
        <f t="shared" ca="1" si="1"/>
        <v>1113906.2856469294</v>
      </c>
      <c r="BU53" s="401">
        <f ca="1">SUM($BO97:BP97)</f>
        <v>12.837528951834472</v>
      </c>
      <c r="BV53" s="883">
        <f ca="1">SUM($BO141:BP141)</f>
        <v>8633.5720246407254</v>
      </c>
      <c r="BW53" s="881">
        <f ca="1">SUM($BO185:BP185)</f>
        <v>4.9773301232210017</v>
      </c>
      <c r="BX53" s="883">
        <f ca="1">SUM($BO229:BP229)</f>
        <v>5.5859920413296169E-2</v>
      </c>
      <c r="BY53" s="881">
        <f ca="1">SUM($BO273:BP273)</f>
        <v>8.313023525507271E-2</v>
      </c>
      <c r="BZ53" s="883">
        <f ca="1">SUM($BO317:BP317)</f>
        <v>0.50146581649669109</v>
      </c>
      <c r="CA53" s="881">
        <f ca="1">SUM($BO361:BP361)</f>
        <v>5.5859920413296169E-2</v>
      </c>
      <c r="CB53" s="399">
        <f ca="1">SUM($BO405:BP405)</f>
        <v>128.6568739090896</v>
      </c>
      <c r="CC53" s="706">
        <f ca="1">SUM($BO449:BP449)</f>
        <v>100092.12893015238</v>
      </c>
      <c r="CD53" s="706">
        <f ca="1">SUM($BO493:BP493)</f>
        <v>7155.1424046811762</v>
      </c>
      <c r="CE53" s="706">
        <f ca="1">SUM($BO537:BP537)</f>
        <v>3870.7438924975263</v>
      </c>
      <c r="CF53" s="706">
        <f ca="1">SUM($BO581:BP581)</f>
        <v>319.93695826571121</v>
      </c>
      <c r="CG53" s="400">
        <f ca="1">SUM($BO625:BP625)</f>
        <v>68.348942703945426</v>
      </c>
    </row>
    <row r="54" spans="2:85" x14ac:dyDescent="0.25">
      <c r="B54" s="375">
        <f t="shared" si="11"/>
        <v>2052</v>
      </c>
      <c r="C54" s="401">
        <f>MAX(TREND(C24:C25,B24:B25,B54),0)</f>
        <v>42967926.316182256</v>
      </c>
      <c r="D54" s="402">
        <f>MAX(TREND(D24:D25,B24:B25,B54),0)</f>
        <v>22291988.321116745</v>
      </c>
      <c r="E54" s="401">
        <f>MAX(TREND(E24:E25,B24:B25,B54),0)</f>
        <v>2376544.5971339792</v>
      </c>
      <c r="F54" s="402">
        <f>MAX(TREND(F24:F25,B24:B25,B54),0)</f>
        <v>570370.70331215486</v>
      </c>
      <c r="G54" s="401">
        <f>MAX(TREND(G24:G25,B24:B25,B54),0)</f>
        <v>0</v>
      </c>
      <c r="H54" s="402">
        <f>MAX(TREND(H24:H25,B24:B25,B54),0)</f>
        <v>0</v>
      </c>
      <c r="I54" s="401">
        <f>MAX(TREND(I24:I25,B24:B25,B54),0)</f>
        <v>0</v>
      </c>
      <c r="J54" s="402">
        <f>MAX(TREND(J24:J25,B24:B25,B54),0)</f>
        <v>0</v>
      </c>
      <c r="K54" s="435">
        <f>IFERROR(IF(INDEX(HwyTransitModelGroup,A18,1)=Hwy,MAX(5,ROUND(C54/E54,1)),MAX(5,ROUND(G54/I54,1))),55)</f>
        <v>18.100000000000001</v>
      </c>
      <c r="L54" s="436">
        <f>IFERROR(IF(INDEX(HwyTransitModelGroup,A18,1)=Hwy,MAX(5,ROUND(D54/F54,1)),MAX(5,ROUND(H54/J54,1))),55)</f>
        <v>39.1</v>
      </c>
      <c r="M54" s="405">
        <f>MIN(MAX(TREND(M24:M25,B24:B25,B54),0),1)</f>
        <v>0.2</v>
      </c>
      <c r="N54" s="406">
        <f>MIN(MAX(TREND(N24:N25,B24:B25,B54),0),1)</f>
        <v>0.2</v>
      </c>
      <c r="O54" s="401">
        <f>MAX(TREND(O24:O25,B24:B25,B54),0)</f>
        <v>3168726.1295119673</v>
      </c>
      <c r="P54" s="402">
        <f>MAX(TREND(P24:P25,B24:B25,B54),0)</f>
        <v>3168726.1295119673</v>
      </c>
      <c r="Q54" s="732">
        <f>IF(INDEX(HwyTransitModelGroup,A18,1)=Hwy,C54*(1-M54)*0.00000110231131*(VLOOKUP(K54,EmAuto20,2)*VLOOKUP(ProjLoc,EmCost,2)+VLOOKUP(K54,EmAuto20,3)*VLOOKUP(ProjLoc,EmCost,3)*(1+CO2Uprater)^($B54-YearCurrent)+VLOOKUP(K54,EmAuto20,4)*VLOOKUP(ProjLoc,EmCost,4)+VLOOKUP(K54,EmAuto20,5)*VLOOKUP(ProjLoc,EmCost,5)+VLOOKUP(K54,EmAuto20,6)*VLOOKUP(ProjLoc,EmCost,6)+VLOOKUP(K54,EmAuto20,7)*VLOOKUP(ProjLoc,EmCost,7))+C54*M54*0.00000110231131*(VLOOKUP(K54,EmTruck20,2)*VLOOKUP(ProjLoc,EmCost,2)+VLOOKUP(K54,EmTruck20,3)*VLOOKUP(ProjLoc,EmCost,3)*(1+CO2Uprater)^($B54-YearCurrent)+VLOOKUP(K54,EmTruck20,4)*VLOOKUP(ProjLoc,EmCost,4)+VLOOKUP(K54,EmTruck20,5)*VLOOKUP(ProjLoc,EmCost,5)+VLOOKUP(K54,EmTruck20,6)*VLOOKUP(ProjLoc,EmCost,6)+VLOOKUP(K54,EmTruck20,7)*VLOOKUP(ProjLoc,EmCost,7)),0)</f>
        <v>1928807.4666192443</v>
      </c>
      <c r="R54" s="822">
        <f>IF(INDEX(HwyTransitModelGroup,A18,1)=Hwy,D54*(1-N54)*0.00000110231131*(VLOOKUP(L54,EmAuto20,2)*VLOOKUP(ProjLoc,EmCost,2)+VLOOKUP(L54,EmAuto20,3)*VLOOKUP(ProjLoc,EmCost,3)*(1+CO2Uprater)^($B54-YearCurrent)+VLOOKUP(L54,EmAuto20,4)*VLOOKUP(ProjLoc,EmCost,4)+VLOOKUP(L54,EmAuto20,5)*VLOOKUP(ProjLoc,EmCost,5)+VLOOKUP(L54,EmAuto20,6)*VLOOKUP(ProjLoc,EmCost,6)+VLOOKUP(L54,EmAuto20,7)*VLOOKUP(ProjLoc,EmCost,7))+D54*N54*0.00000110231131*(VLOOKUP(L54,EmTruck20,2)*VLOOKUP(ProjLoc,EmCost,2)+VLOOKUP(L54,EmTruck20,3)*VLOOKUP(ProjLoc,EmCost,3)*(1+CO2Uprater)^($B54-YearCurrent)+VLOOKUP(L54,EmTruck20,4)*VLOOKUP(ProjLoc,EmCost,4)+VLOOKUP(L54,EmTruck20,5)*VLOOKUP(ProjLoc,EmCost,5)+VLOOKUP(L54,EmTruck20,6)*VLOOKUP(ProjLoc,EmCost,6)+VLOOKUP(L54,EmTruck20,7)*VLOOKUP(ProjLoc,EmCost,7)),0)</f>
        <v>871627.17430894205</v>
      </c>
      <c r="S54" s="732">
        <f>IF(INDEX(HwyTransitModelGroup,A18,1)=Hwy,O54*(1-M54)*0.00000110231131*(VLOOKUP(0,EmAuto20,2)*VLOOKUP(ProjLoc,EmCost,2)+VLOOKUP(0,EmAuto20,3)*VLOOKUP(ProjLoc,EmCost,3)*(1+CO2Uprater)^($B54-YearCurrent)+VLOOKUP(0,EmAuto20,4)*VLOOKUP(ProjLoc,EmCost,4)+VLOOKUP(0,EmAuto20,5)*VLOOKUP(ProjLoc,EmCost,5)+VLOOKUP(0,EmAuto20,6)*VLOOKUP(ProjLoc,EmCost,6)+VLOOKUP(0,EmAuto20,7)*VLOOKUP(ProjLoc,EmCost,7))+O54*M54*0.00000110231131*(VLOOKUP(0,EmTruck20,2)*VLOOKUP(ProjLoc,EmCost,2)+VLOOKUP(0,EmTruck20,3)*VLOOKUP(ProjLoc,EmCost,3)*(1+CO2Uprater)^($B54-YearCurrent)+VLOOKUP(0,EmTruck20,4)*VLOOKUP(ProjLoc,EmCost,4)+VLOOKUP(0,EmTruck20,5)*VLOOKUP(ProjLoc,EmCost,5)+VLOOKUP(0,EmTruck20,6)*VLOOKUP(ProjLoc,EmCost,6)+VLOOKUP(0,EmTruck20,7)*VLOOKUP(ProjLoc,EmCost,7)),0)</f>
        <v>36258.679407108641</v>
      </c>
      <c r="T54" s="822">
        <f>IF(INDEX(HwyTransitModelGroup,A18,1)=Hwy,P54*(1-N54)*0.00000110231131*(VLOOKUP(0,EmAuto20,2)*VLOOKUP(ProjLoc,EmCost,2)+VLOOKUP(0,EmAuto20,3)*VLOOKUP(ProjLoc,EmCost,3)*(1+CO2Uprater)^($B54-YearCurrent)+VLOOKUP(0,EmAuto20,4)*VLOOKUP(ProjLoc,EmCost,4)+VLOOKUP(0,EmAuto20,5)*VLOOKUP(ProjLoc,EmCost,5)+VLOOKUP(0,EmAuto20,6)*VLOOKUP(ProjLoc,EmCost,6)+VLOOKUP(0,EmAuto20,7)*VLOOKUP(ProjLoc,EmCost,7))+P54*N54*0.00000110231131*(VLOOKUP(0,EmTruck20,2)*VLOOKUP(ProjLoc,EmCost,2)+VLOOKUP(0,EmTruck20,3)*VLOOKUP(ProjLoc,EmCost,3)*(1+CO2Uprater)^($B54-YearCurrent)+VLOOKUP(0,EmTruck20,4)*VLOOKUP(ProjLoc,EmCost,4)+VLOOKUP(0,EmTruck20,5)*VLOOKUP(ProjLoc,EmCost,5)+VLOOKUP(0,EmTruck20,6)*VLOOKUP(ProjLoc,EmCost,6)+VLOOKUP(0,EmTruck20,7)*VLOOKUP(ProjLoc,EmCost,7)),0)</f>
        <v>36258.679407108641</v>
      </c>
      <c r="U54" s="732">
        <f>IF(INDEX(HwyTransitModelGroup,A18,1)=PARAMETERS!$J$9,C54*0.00000110231131*(VLOOKUP(K54,EmBus20,2)*VLOOKUP(ProjLoc,EmCost,2)+VLOOKUP(K54,EmBus20,3)*VLOOKUP(ProjLoc,EmCost,3)*(1+CO2Uprater)^($B54-YearCurrent)+VLOOKUP(K54,EmBus20,4)*VLOOKUP(ProjLoc,EmCost,4)+VLOOKUP(K54,EmBus20,5)*VLOOKUP(ProjLoc,EmCost,5)+VLOOKUP(K54,EmBus20,6)*VLOOKUP(ProjLoc,EmCost,6)+VLOOKUP(K54,EmBus20,7)*VLOOKUP(ProjLoc,EmCost,7)),0)</f>
        <v>0</v>
      </c>
      <c r="V54" s="822">
        <f>IF(INDEX(HwyTransitModelGroup,A18,1)=PARAMETERS!$J$9,D54*0.00000110231131*(VLOOKUP(L54,EmBus20,2)*VLOOKUP(ProjLoc,EmCost,2)+VLOOKUP(L54,EmBus20,3)*VLOOKUP(ProjLoc,EmCost,3)*(1+CO2Uprater)^($B54-YearCurrent)+VLOOKUP(L54,EmBus20,4)*VLOOKUP(ProjLoc,EmCost,4)+VLOOKUP(L54,EmBus20,5)*VLOOKUP(ProjLoc,EmCost,5)+VLOOKUP(L54,EmBus20,6)*VLOOKUP(ProjLoc,EmCost,6)+VLOOKUP(L54,EmBus20,7)*VLOOKUP(ProjLoc,EmCost,7)),0)</f>
        <v>0</v>
      </c>
      <c r="W54" s="828">
        <f>IF(INDEX(HwyTransitModelGroup,A18,1)=PARAMETERS!$J$10,C54*0.00000110231131*(PARAMETERS!$CQ$29*VLOOKUP(ProjLoc,EmCost,2)+PARAMETERS!$CR$29*VLOOKUP(ProjLoc,EmCost,3)*(1+CO2Uprater)^($B54-YearCurrent)+PARAMETERS!$CS$29*VLOOKUP(ProjLoc,EmCost,4)+PARAMETERS!$CT$29*VLOOKUP(ProjLoc,EmCost,5)+PARAMETERS!$CU$29*VLOOKUP(ProjLoc,EmCost,6)+PARAMETERS!$CV$29*VLOOKUP(ProjLoc,EmCost,7)),0)</f>
        <v>0</v>
      </c>
      <c r="X54" s="864">
        <f>IF(INDEX(HwyTransitModelGroup,A18,1)=PARAMETERS!$J$10,D54*0.00000110231131*(PARAMETERS!$CQ$29*VLOOKUP(ProjLoc,EmCost,2)+PARAMETERS!$CR$29*VLOOKUP(ProjLoc,EmCost,3)*(1+CO2Uprater)^($B54-YearCurrent)+PARAMETERS!$CS$29*VLOOKUP(ProjLoc,EmCost,4)+PARAMETERS!$CT$29*VLOOKUP(ProjLoc,EmCost,5)+PARAMETERS!$CU$29*VLOOKUP(ProjLoc,EmCost,6)+PARAMETERS!$CV$29*VLOOKUP(ProjLoc,EmCost,7)),0)</f>
        <v>0</v>
      </c>
      <c r="Y54" s="828">
        <f>IF(INDEX(HwyTransitModelGroup,A18,1)=PARAMETERS!$J$11,C54*0.00000110231131*(PARAMETERS!$CQ$37*VLOOKUP(ProjLoc,EmCost,2)+PARAMETERS!$CR$37*VLOOKUP(ProjLoc,EmCost,3)*(1+CO2Uprater)^($B54-YearCurrent)+PARAMETERS!$CS$37*VLOOKUP(ProjLoc,EmCost,4)+PARAMETERS!$CT$37*VLOOKUP(ProjLoc,EmCost,5)+PARAMETERS!$CU$37*VLOOKUP(ProjLoc,EmCost,6)+PARAMETERS!$CV$37*VLOOKUP(ProjLoc,EmCost,7)),0)</f>
        <v>0</v>
      </c>
      <c r="Z54" s="864">
        <f>IF(INDEX(HwyTransitModelGroup,A18,1)=PARAMETERS!$J$11,D54*0.00000110231131*(PARAMETERS!$CQ$37*VLOOKUP(ProjLoc,EmCost,2)+PARAMETERS!$CR$37*VLOOKUP(ProjLoc,EmCost,3)*(1+CO2Uprater)^($B54-YearCurrent)+PARAMETERS!$CS$37*VLOOKUP(ProjLoc,EmCost,4)+PARAMETERS!$CT$37*VLOOKUP(ProjLoc,EmCost,5)+PARAMETERS!$CU$37*VLOOKUP(ProjLoc,EmCost,6)+PARAMETERS!$CV$37*VLOOKUP(ProjLoc,EmCost,7)),0)</f>
        <v>0</v>
      </c>
      <c r="AA54" s="369">
        <f t="shared" si="3"/>
        <v>1057180.2923103021</v>
      </c>
      <c r="AB54" s="370">
        <f t="shared" si="4"/>
        <v>121302.05896886274</v>
      </c>
      <c r="AC54" s="371"/>
      <c r="AD54" s="401">
        <f>IF(INDEX(HwyTransitModelGroup,A18,1)=Hwy,0.00000110231131*(C54*(1-M54)*VLOOKUP(K54,EmAuto20,2)-D54*(1-N54)*VLOOKUP(L54,EmAuto20,2)+(O54*(1-M54)-P54*(1-N54))*VLOOKUP(0,EmAuto20,2))+0.00000110231131*(C54*M54*VLOOKUP(K54,EmTruck20,2)-D54*N54*VLOOKUP(L54,EmTruck20,2)+(O54*M54-P54*N54)*VLOOKUP(0,EmTruck20,2)),0)</f>
        <v>12.623267723711315</v>
      </c>
      <c r="AE54" s="883">
        <f>IF(INDEX(HwyTransitModelGroup,A18,1)=Hwy,0.00000110231131*(C54*(1-M54)*VLOOKUP(K54,EmAuto20,3)-D54*(1-N54)*VLOOKUP(L54,EmAuto20,3)+(O54*(1-M54)-P54*(1-N54))*VLOOKUP(0,EmAuto20,3))+0.00000110231131*(C54*M54*VLOOKUP(K54,EmTruck20,3)-D54*N54*VLOOKUP(L54,EmTruck20,3)+(O54*M54-P54*N54)*VLOOKUP(0,EmTruck20,3)),0)</f>
        <v>8489.4757774556383</v>
      </c>
      <c r="AF54" s="881">
        <f>IF(INDEX(HwyTransitModelGroup,A18,1)=Hwy,0.00000110231131*(C54*(1-M54)*VLOOKUP(K54,EmAuto20,4)-D54*(1-N54)*VLOOKUP(L54,EmAuto20,4)+(O54*(1-M54)-P54*(1-N54))*VLOOKUP(0,EmAuto20,4))+0.00000110231131*(C54*M54*VLOOKUP(K54,EmTruck20,4)-D54*N54*VLOOKUP(L54,EmTruck20,4)+(O54*M54-P54*N54)*VLOOKUP(0,EmTruck20,4)),0)</f>
        <v>4.8942573707483916</v>
      </c>
      <c r="AG54" s="883">
        <f>IF(INDEX(HwyTransitModelGroup,A18,1)=Hwy,0.00000110231131*(C54*(1-M54)*VLOOKUP(K54,EmAuto20,5)-D54*(1-N54)*VLOOKUP(L54,EmAuto20,5)+(O54*(1-M54)-P54*(1-N54))*VLOOKUP(0,EmAuto20,5))+0.00000110231131*(C54*M54*VLOOKUP(K54,EmTruck20,5)-D54*N54*VLOOKUP(L54,EmTruck20,5)+(O54*M54-P54*N54)*VLOOKUP(0,EmTruck20,5)),0)</f>
        <v>5.4927605853732554E-2</v>
      </c>
      <c r="AH54" s="881">
        <f>IF(INDEX(HwyTransitModelGroup,A18,1)=Hwy,0.00000110231131*(C54*(1-M54)*VLOOKUP(K54,EmAuto20,6)-D54*(1-N54)*VLOOKUP(L54,EmAuto20,6)+(O54*(1-M54)-P54*(1-N54))*VLOOKUP(0,EmAuto20,6))+0.00000110231131*(C54*M54*VLOOKUP(K54,EmTruck20,6)-D54*N54*VLOOKUP(L54,EmTruck20,6)+(O54*M54-P54*N54)*VLOOKUP(0,EmTruck20,6)),0)</f>
        <v>8.1742773044335248E-2</v>
      </c>
      <c r="AI54" s="883">
        <f>IF(INDEX(HwyTransitModelGroup,A18,1)=Hwy,0.00000110231131*(C54*(1-M54)*VLOOKUP(K54,EmAuto20,7)-D54*(1-N54)*VLOOKUP(L54,EmAuto20,7)+(O54*(1-M54)-P54*(1-N54))*VLOOKUP(0,EmAuto20,7))+0.00000110231131*(C54*M54*VLOOKUP(K54,EmTruck20,7)-D54*N54*VLOOKUP(L54,EmTruck20,7)+(O54*M54-P54*N54)*VLOOKUP(0,EmTruck20,7)),0)</f>
        <v>0.4930962399132624</v>
      </c>
      <c r="AJ54" s="881">
        <f>IF(INDEX(HwyTransitModelGroup,A18,1)=Hwy,0.00000110231131*(C54*(1-M54)*VLOOKUP(K54,EmAuto20,8)-D54*(1-N54)*VLOOKUP(L54,EmAuto20,8)+(O54*(1-M54)-P54*(1-N54))*VLOOKUP(0,EmAuto20,8))+0.00000110231131*(C54*M54*VLOOKUP(K54,EmTruck20,8)-D54*N54*VLOOKUP(L54,EmTruck20,8)+(O54*M54-P54*N54)*VLOOKUP(0,EmTruck20,8)),0)</f>
        <v>5.4927605853732554E-2</v>
      </c>
      <c r="AK54" s="401">
        <f>IF(INDEX(HwyTransitModelGroup,A18,1)=PARAMETERS!$J$9,0.00000110231131*(C54*VLOOKUP(K54,EmBus20,2)-D54*VLOOKUP(L54,EmBus20,2)+(O54-P54)*VLOOKUP(0,EmBus20,2)),0)</f>
        <v>0</v>
      </c>
      <c r="AL54" s="883">
        <f>IF(INDEX(HwyTransitModelGroup,A18,1)=PARAMETERS!$J$9,0.00000110231131*(C54*VLOOKUP(K54,EmBus20,3)-D54*VLOOKUP(L54,EmBus20,3)+(O54-P54)*VLOOKUP(0,EmBus20,3)),0)</f>
        <v>0</v>
      </c>
      <c r="AM54" s="881">
        <f>IF(INDEX(HwyTransitModelGroup,A18,1)=PARAMETERS!$J$9,0.00000110231131*(C54*VLOOKUP(K54,EmBus20,4)-D54*VLOOKUP(L54,EmBus20,4)+(O54-P54)*VLOOKUP(0,EmBus20,4)),0)</f>
        <v>0</v>
      </c>
      <c r="AN54" s="883">
        <f>IF(INDEX(HwyTransitModelGroup,A18,1)=PARAMETERS!$J$9,0.00000110231131*(C54*VLOOKUP(K54,EmBus20,5)-D54*VLOOKUP(L54,EmBus20,5)+(O54-P54)*VLOOKUP(0,EmBus20,5)),0)</f>
        <v>0</v>
      </c>
      <c r="AO54" s="881">
        <f>IF(INDEX(HwyTransitModelGroup,A18,1)=PARAMETERS!$J$9,0.00000110231131*(C54*VLOOKUP(K54,EmBus20,6)-D54*VLOOKUP(L54,EmBus20,6)+(O54-P54)*VLOOKUP(0,EmBus20,6)),0)</f>
        <v>0</v>
      </c>
      <c r="AP54" s="883">
        <f>IF(INDEX(HwyTransitModelGroup,A18,1)=PARAMETERS!$J$9,0.00000110231131*(C54*VLOOKUP(K54,EmBus20,7)-D54*VLOOKUP(L54,EmBus20,7)+(O54-P54)*VLOOKUP(0,EmBus20,7)),0)</f>
        <v>0</v>
      </c>
      <c r="AQ54" s="881">
        <f>IF(INDEX(HwyTransitModelGroup,A18,1)=PARAMETERS!$J$9,0.00000110231131*(C54*VLOOKUP(K54,EmBus20,8)-D54*VLOOKUP(L54,EmBus20,8)+(O54-P54)*VLOOKUP(0,EmBus20,8)),0)</f>
        <v>0</v>
      </c>
      <c r="AR54" s="401">
        <f>IF(INDEX(HwyTransitModelGroup,A18,1)=PARAMETERS!$J$10,0.00000110231131*((C54-D54)*PARAMETERS!$CQ$29),0)</f>
        <v>0</v>
      </c>
      <c r="AS54" s="883">
        <f>IF(INDEX(HwyTransitModelGroup,A18,1)=PARAMETERS!$J$10,0.00000110231131*((C54-D54)*PARAMETERS!$CR$29),0)</f>
        <v>0</v>
      </c>
      <c r="AT54" s="881">
        <f>IF(INDEX(HwyTransitModelGroup,A18,1)=PARAMETERS!$J$10,0.00000110231131*((C54-D54)*PARAMETERS!$CS$29),0)</f>
        <v>0</v>
      </c>
      <c r="AU54" s="883">
        <f>IF(INDEX(HwyTransitModelGroup,A18,1)=PARAMETERS!$J$10,0.00000110231131*((C54-D54)*PARAMETERS!$CT$29),0)</f>
        <v>0</v>
      </c>
      <c r="AV54" s="881">
        <f>IF(INDEX(HwyTransitModelGroup,A18,1)=PARAMETERS!$J$10,0.00000110231131*((C54-D54)*PARAMETERS!$CU$29),0)</f>
        <v>0</v>
      </c>
      <c r="AW54" s="883">
        <f>IF(INDEX(HwyTransitModelGroup,A18,1)=PARAMETERS!$J$10,0.00000110231131*((C54-D54)*PARAMETERS!$CV$29),0)</f>
        <v>0</v>
      </c>
      <c r="AX54" s="881">
        <f>IF(INDEX(HwyTransitModelGroup,A18,1)=PARAMETERS!$J$10,0.00000110231131*((C54-D54)*PARAMETERS!$CW$29),0)</f>
        <v>0</v>
      </c>
      <c r="AY54" s="401">
        <f>IF(INDEX(HwyTransitModelGroup,A18,1)=PARAMETERS!$J$11,0.00000110231131*((C54-D54)*PARAMETERS!$CQ$37),0)</f>
        <v>0</v>
      </c>
      <c r="AZ54" s="883">
        <f>IF(INDEX(HwyTransitModelGroup,A18,1)=PARAMETERS!$J$11,0.00000110231131*((C54-D54)*PARAMETERS!$CR$37),0)</f>
        <v>0</v>
      </c>
      <c r="BA54" s="881">
        <f>IF(INDEX(HwyTransitModelGroup,A18,1)=PARAMETERS!$J$11,0.00000110231131*((C54-D54)*PARAMETERS!$CS$37),0)</f>
        <v>0</v>
      </c>
      <c r="BB54" s="883">
        <f>IF(INDEX(HwyTransitModelGroup,A18,1)=PARAMETERS!$J$11,0.00000110231131*((C54-D54)*PARAMETERS!$CT$37),0)</f>
        <v>0</v>
      </c>
      <c r="BC54" s="881">
        <f>IF(INDEX(HwyTransitModelGroup,A18,1)=PARAMETERS!$J$11,0.00000110231131*((C54-D54)*PARAMETERS!$CU$37),0)</f>
        <v>0</v>
      </c>
      <c r="BD54" s="883">
        <f>IF(INDEX(HwyTransitModelGroup,A18,1)=PARAMETERS!$J$11,0.00000110231131*((C54-D54)*PARAMETERS!$CV$37),0)</f>
        <v>0</v>
      </c>
      <c r="BE54" s="885">
        <f>IF(INDEX(HwyTransitModelGroup,A18,1)=PARAMETERS!$J$11,0.00000110231131*((C54-D54)*PARAMETERS!$CW$37),0)</f>
        <v>0</v>
      </c>
      <c r="BF54" s="732">
        <f t="shared" si="5"/>
        <v>144.84079744384107</v>
      </c>
      <c r="BG54" s="887">
        <f t="shared" si="6"/>
        <v>108307.24169438027</v>
      </c>
      <c r="BH54" s="887">
        <f t="shared" si="7"/>
        <v>8055.1975205814915</v>
      </c>
      <c r="BI54" s="887">
        <f t="shared" si="8"/>
        <v>4357.6500427515039</v>
      </c>
      <c r="BJ54" s="887">
        <f t="shared" si="9"/>
        <v>360.18226433596431</v>
      </c>
      <c r="BK54" s="889">
        <f t="shared" si="10"/>
        <v>76.946649369687862</v>
      </c>
      <c r="BL54" s="392"/>
      <c r="BN54" s="385"/>
      <c r="BO54" s="389"/>
      <c r="BQ54" s="389"/>
      <c r="BR54" s="390"/>
      <c r="BS54" s="389"/>
      <c r="BU54" s="389"/>
      <c r="BV54" s="389"/>
      <c r="BW54" s="389"/>
      <c r="BX54" s="389"/>
      <c r="BY54" s="389"/>
      <c r="BZ54" s="389"/>
      <c r="CA54" s="389"/>
      <c r="CB54" s="389"/>
      <c r="CC54" s="389"/>
      <c r="CD54" s="389"/>
      <c r="CE54" s="389"/>
      <c r="CF54" s="389"/>
      <c r="CG54" s="389"/>
    </row>
    <row r="55" spans="2:85" x14ac:dyDescent="0.25">
      <c r="B55" s="375">
        <f t="shared" si="11"/>
        <v>2053</v>
      </c>
      <c r="C55" s="401">
        <f>MAX(TREND(C24:C25,B24:B25,B55),0)</f>
        <v>43332584.694025159</v>
      </c>
      <c r="D55" s="402">
        <f>MAX(TREND(D24:D25,B24:B25,B55),0)</f>
        <v>22481175.023780823</v>
      </c>
      <c r="E55" s="401">
        <f>MAX(TREND(E24:E25,B24:B25,B55),0)</f>
        <v>2396713.7552005053</v>
      </c>
      <c r="F55" s="402">
        <f>MAX(TREND(F24:F25,B24:B25,B55),0)</f>
        <v>575211.30124812201</v>
      </c>
      <c r="G55" s="401">
        <f>MAX(TREND(G24:G25,B24:B25,B55),0)</f>
        <v>0</v>
      </c>
      <c r="H55" s="402">
        <f>MAX(TREND(H24:H25,B24:B25,B55),0)</f>
        <v>0</v>
      </c>
      <c r="I55" s="401">
        <f>MAX(TREND(I24:I25,B24:B25,B55),0)</f>
        <v>0</v>
      </c>
      <c r="J55" s="402">
        <f>MAX(TREND(J24:J25,B24:B25,B55),0)</f>
        <v>0</v>
      </c>
      <c r="K55" s="435">
        <f>IFERROR(IF(INDEX(HwyTransitModelGroup,A18,1)=Hwy,MAX(5,ROUND(C55/E55,1)),MAX(5,ROUND(G55/I55,1))),55)</f>
        <v>18.100000000000001</v>
      </c>
      <c r="L55" s="436">
        <f>IFERROR(IF(INDEX(HwyTransitModelGroup,A18,1)=Hwy,MAX(5,ROUND(D55/F55,1)),MAX(5,ROUND(H55/J55,1))),55)</f>
        <v>39.1</v>
      </c>
      <c r="M55" s="405">
        <f>MIN(MAX(TREND(M24:M25,B24:B25,B55),0),1)</f>
        <v>0.2</v>
      </c>
      <c r="N55" s="406">
        <f>MIN(MAX(TREND(N24:N25,B24:B25,B55),0),1)</f>
        <v>0.2</v>
      </c>
      <c r="O55" s="401">
        <f>MAX(TREND(O24:O25,B24:B25,B55),0)</f>
        <v>3195618.3402673453</v>
      </c>
      <c r="P55" s="402">
        <f>MAX(TREND(P24:P25,B24:B25,B55),0)</f>
        <v>3195618.3402673453</v>
      </c>
      <c r="Q55" s="732">
        <f>IF(INDEX(HwyTransitModelGroup,A18,1)=Hwy,C55*(1-M55)*0.00000110231131*(VLOOKUP(K55,EmAuto20,2)*VLOOKUP(ProjLoc,EmCost,2)+VLOOKUP(K55,EmAuto20,3)*VLOOKUP(ProjLoc,EmCost,3)*(1+CO2Uprater)^($B55-YearCurrent)+VLOOKUP(K55,EmAuto20,4)*VLOOKUP(ProjLoc,EmCost,4)+VLOOKUP(K55,EmAuto20,5)*VLOOKUP(ProjLoc,EmCost,5)+VLOOKUP(K55,EmAuto20,6)*VLOOKUP(ProjLoc,EmCost,6)+VLOOKUP(K55,EmAuto20,7)*VLOOKUP(ProjLoc,EmCost,7))+C55*M55*0.00000110231131*(VLOOKUP(K55,EmTruck20,2)*VLOOKUP(ProjLoc,EmCost,2)+VLOOKUP(K55,EmTruck20,3)*VLOOKUP(ProjLoc,EmCost,3)*(1+CO2Uprater)^($B55-YearCurrent)+VLOOKUP(K55,EmTruck20,4)*VLOOKUP(ProjLoc,EmCost,4)+VLOOKUP(K55,EmTruck20,5)*VLOOKUP(ProjLoc,EmCost,5)+VLOOKUP(K55,EmTruck20,6)*VLOOKUP(ProjLoc,EmCost,6)+VLOOKUP(K55,EmTruck20,7)*VLOOKUP(ProjLoc,EmCost,7)),0)</f>
        <v>1980705.5097222561</v>
      </c>
      <c r="R55" s="822">
        <f>IF(INDEX(HwyTransitModelGroup,A18,1)=Hwy,D55*(1-N55)*0.00000110231131*(VLOOKUP(L55,EmAuto20,2)*VLOOKUP(ProjLoc,EmCost,2)+VLOOKUP(L55,EmAuto20,3)*VLOOKUP(ProjLoc,EmCost,3)*(1+CO2Uprater)^($B55-YearCurrent)+VLOOKUP(L55,EmAuto20,4)*VLOOKUP(ProjLoc,EmCost,4)+VLOOKUP(L55,EmAuto20,5)*VLOOKUP(ProjLoc,EmCost,5)+VLOOKUP(L55,EmAuto20,6)*VLOOKUP(ProjLoc,EmCost,6)+VLOOKUP(L55,EmAuto20,7)*VLOOKUP(ProjLoc,EmCost,7))+D55*N55*0.00000110231131*(VLOOKUP(L55,EmTruck20,2)*VLOOKUP(ProjLoc,EmCost,2)+VLOOKUP(L55,EmTruck20,3)*VLOOKUP(ProjLoc,EmCost,3)*(1+CO2Uprater)^($B55-YearCurrent)+VLOOKUP(L55,EmTruck20,4)*VLOOKUP(ProjLoc,EmCost,4)+VLOOKUP(L55,EmTruck20,5)*VLOOKUP(ProjLoc,EmCost,5)+VLOOKUP(L55,EmTruck20,6)*VLOOKUP(ProjLoc,EmCost,6)+VLOOKUP(L55,EmTruck20,7)*VLOOKUP(ProjLoc,EmCost,7)),0)</f>
        <v>895514.42806740047</v>
      </c>
      <c r="S55" s="732">
        <f>IF(INDEX(HwyTransitModelGroup,A18,1)=Hwy,O55*(1-M55)*0.00000110231131*(VLOOKUP(0,EmAuto20,2)*VLOOKUP(ProjLoc,EmCost,2)+VLOOKUP(0,EmAuto20,3)*VLOOKUP(ProjLoc,EmCost,3)*(1+CO2Uprater)^($B55-YearCurrent)+VLOOKUP(0,EmAuto20,4)*VLOOKUP(ProjLoc,EmCost,4)+VLOOKUP(0,EmAuto20,5)*VLOOKUP(ProjLoc,EmCost,5)+VLOOKUP(0,EmAuto20,6)*VLOOKUP(ProjLoc,EmCost,6)+VLOOKUP(0,EmAuto20,7)*VLOOKUP(ProjLoc,EmCost,7))+O55*M55*0.00000110231131*(VLOOKUP(0,EmTruck20,2)*VLOOKUP(ProjLoc,EmCost,2)+VLOOKUP(0,EmTruck20,3)*VLOOKUP(ProjLoc,EmCost,3)*(1+CO2Uprater)^($B55-YearCurrent)+VLOOKUP(0,EmTruck20,4)*VLOOKUP(ProjLoc,EmCost,4)+VLOOKUP(0,EmTruck20,5)*VLOOKUP(ProjLoc,EmCost,5)+VLOOKUP(0,EmTruck20,6)*VLOOKUP(ProjLoc,EmCost,6)+VLOOKUP(0,EmTruck20,7)*VLOOKUP(ProjLoc,EmCost,7)),0)</f>
        <v>36951.826132956732</v>
      </c>
      <c r="T55" s="822">
        <f>IF(INDEX(HwyTransitModelGroup,A18,1)=Hwy,P55*(1-N55)*0.00000110231131*(VLOOKUP(0,EmAuto20,2)*VLOOKUP(ProjLoc,EmCost,2)+VLOOKUP(0,EmAuto20,3)*VLOOKUP(ProjLoc,EmCost,3)*(1+CO2Uprater)^($B55-YearCurrent)+VLOOKUP(0,EmAuto20,4)*VLOOKUP(ProjLoc,EmCost,4)+VLOOKUP(0,EmAuto20,5)*VLOOKUP(ProjLoc,EmCost,5)+VLOOKUP(0,EmAuto20,6)*VLOOKUP(ProjLoc,EmCost,6)+VLOOKUP(0,EmAuto20,7)*VLOOKUP(ProjLoc,EmCost,7))+P55*N55*0.00000110231131*(VLOOKUP(0,EmTruck20,2)*VLOOKUP(ProjLoc,EmCost,2)+VLOOKUP(0,EmTruck20,3)*VLOOKUP(ProjLoc,EmCost,3)*(1+CO2Uprater)^($B55-YearCurrent)+VLOOKUP(0,EmTruck20,4)*VLOOKUP(ProjLoc,EmCost,4)+VLOOKUP(0,EmTruck20,5)*VLOOKUP(ProjLoc,EmCost,5)+VLOOKUP(0,EmTruck20,6)*VLOOKUP(ProjLoc,EmCost,6)+VLOOKUP(0,EmTruck20,7)*VLOOKUP(ProjLoc,EmCost,7)),0)</f>
        <v>36951.826132956732</v>
      </c>
      <c r="U55" s="732">
        <f>IF(INDEX(HwyTransitModelGroup,A18,1)=PARAMETERS!$J$9,C55*0.00000110231131*(VLOOKUP(K55,EmBus20,2)*VLOOKUP(ProjLoc,EmCost,2)+VLOOKUP(K55,EmBus20,3)*VLOOKUP(ProjLoc,EmCost,3)*(1+CO2Uprater)^($B55-YearCurrent)+VLOOKUP(K55,EmBus20,4)*VLOOKUP(ProjLoc,EmCost,4)+VLOOKUP(K55,EmBus20,5)*VLOOKUP(ProjLoc,EmCost,5)+VLOOKUP(K55,EmBus20,6)*VLOOKUP(ProjLoc,EmCost,6)+VLOOKUP(K55,EmBus20,7)*VLOOKUP(ProjLoc,EmCost,7)),0)</f>
        <v>0</v>
      </c>
      <c r="V55" s="822">
        <f>IF(INDEX(HwyTransitModelGroup,A18,1)=PARAMETERS!$J$9,D55*0.00000110231131*(VLOOKUP(L55,EmBus20,2)*VLOOKUP(ProjLoc,EmCost,2)+VLOOKUP(L55,EmBus20,3)*VLOOKUP(ProjLoc,EmCost,3)*(1+CO2Uprater)^($B55-YearCurrent)+VLOOKUP(L55,EmBus20,4)*VLOOKUP(ProjLoc,EmCost,4)+VLOOKUP(L55,EmBus20,5)*VLOOKUP(ProjLoc,EmCost,5)+VLOOKUP(L55,EmBus20,6)*VLOOKUP(ProjLoc,EmCost,6)+VLOOKUP(L55,EmBus20,7)*VLOOKUP(ProjLoc,EmCost,7)),0)</f>
        <v>0</v>
      </c>
      <c r="W55" s="828">
        <f>IF(INDEX(HwyTransitModelGroup,A18,1)=PARAMETERS!$J$10,C55*0.00000110231131*(PARAMETERS!$CQ$29*VLOOKUP(ProjLoc,EmCost,2)+PARAMETERS!$CR$29*VLOOKUP(ProjLoc,EmCost,3)*(1+CO2Uprater)^($B55-YearCurrent)+PARAMETERS!$CS$29*VLOOKUP(ProjLoc,EmCost,4)+PARAMETERS!$CT$29*VLOOKUP(ProjLoc,EmCost,5)+PARAMETERS!$CU$29*VLOOKUP(ProjLoc,EmCost,6)+PARAMETERS!$CV$29*VLOOKUP(ProjLoc,EmCost,7)),0)</f>
        <v>0</v>
      </c>
      <c r="X55" s="864">
        <f>IF(INDEX(HwyTransitModelGroup,A18,1)=PARAMETERS!$J$10,D55*0.00000110231131*(PARAMETERS!$CQ$29*VLOOKUP(ProjLoc,EmCost,2)+PARAMETERS!$CR$29*VLOOKUP(ProjLoc,EmCost,3)*(1+CO2Uprater)^($B55-YearCurrent)+PARAMETERS!$CS$29*VLOOKUP(ProjLoc,EmCost,4)+PARAMETERS!$CT$29*VLOOKUP(ProjLoc,EmCost,5)+PARAMETERS!$CU$29*VLOOKUP(ProjLoc,EmCost,6)+PARAMETERS!$CV$29*VLOOKUP(ProjLoc,EmCost,7)),0)</f>
        <v>0</v>
      </c>
      <c r="Y55" s="828">
        <f>IF(INDEX(HwyTransitModelGroup,A18,1)=PARAMETERS!$J$11,C55*0.00000110231131*(PARAMETERS!$CQ$37*VLOOKUP(ProjLoc,EmCost,2)+PARAMETERS!$CR$37*VLOOKUP(ProjLoc,EmCost,3)*(1+CO2Uprater)^($B55-YearCurrent)+PARAMETERS!$CS$37*VLOOKUP(ProjLoc,EmCost,4)+PARAMETERS!$CT$37*VLOOKUP(ProjLoc,EmCost,5)+PARAMETERS!$CU$37*VLOOKUP(ProjLoc,EmCost,6)+PARAMETERS!$CV$37*VLOOKUP(ProjLoc,EmCost,7)),0)</f>
        <v>0</v>
      </c>
      <c r="Z55" s="864">
        <f>IF(INDEX(HwyTransitModelGroup,A18,1)=PARAMETERS!$J$11,D55*0.00000110231131*(PARAMETERS!$CQ$37*VLOOKUP(ProjLoc,EmCost,2)+PARAMETERS!$CR$37*VLOOKUP(ProjLoc,EmCost,3)*(1+CO2Uprater)^($B55-YearCurrent)+PARAMETERS!$CS$37*VLOOKUP(ProjLoc,EmCost,4)+PARAMETERS!$CT$37*VLOOKUP(ProjLoc,EmCost,5)+PARAMETERS!$CU$37*VLOOKUP(ProjLoc,EmCost,6)+PARAMETERS!$CV$37*VLOOKUP(ProjLoc,EmCost,7)),0)</f>
        <v>0</v>
      </c>
      <c r="AA55" s="369">
        <f t="shared" si="3"/>
        <v>1085191.0816548555</v>
      </c>
      <c r="AB55" s="370">
        <f t="shared" si="4"/>
        <v>116370.13881053108</v>
      </c>
      <c r="AC55" s="371"/>
      <c r="AD55" s="401">
        <f>IF(INDEX(HwyTransitModelGroup,A18,1)=Hwy,0.00000110231131*(C55*(1-M55)*VLOOKUP(K55,EmAuto20,2)-D55*(1-N55)*VLOOKUP(L55,EmAuto20,2)+(O55*(1-M55)-P55*(1-N55))*VLOOKUP(0,EmAuto20,2))+0.00000110231131*(C55*M55*VLOOKUP(K55,EmTruck20,2)-D55*N55*VLOOKUP(L55,EmTruck20,2)+(O55*M55-P55*N55)*VLOOKUP(0,EmTruck20,2)),0)</f>
        <v>12.730398337772893</v>
      </c>
      <c r="AE55" s="883">
        <f>IF(INDEX(HwyTransitModelGroup,A18,1)=Hwy,0.00000110231131*(C55*(1-M55)*VLOOKUP(K55,EmAuto20,3)-D55*(1-N55)*VLOOKUP(L55,EmAuto20,3)+(O55*(1-M55)-P55*(1-N55))*VLOOKUP(0,EmAuto20,3))+0.00000110231131*(C55*M55*VLOOKUP(K55,EmTruck20,3)-D55*N55*VLOOKUP(L55,EmTruck20,3)+(O55*M55-P55*N55)*VLOOKUP(0,EmTruck20,3)),0)</f>
        <v>8561.5239010481819</v>
      </c>
      <c r="AF55" s="881">
        <f>IF(INDEX(HwyTransitModelGroup,A18,1)=Hwy,0.00000110231131*(C55*(1-M55)*VLOOKUP(K55,EmAuto20,4)-D55*(1-N55)*VLOOKUP(L55,EmAuto20,4)+(O55*(1-M55)-P55*(1-N55))*VLOOKUP(0,EmAuto20,4))+0.00000110231131*(C55*M55*VLOOKUP(K55,EmTruck20,4)-D55*N55*VLOOKUP(L55,EmTruck20,4)+(O55*M55-P55*N55)*VLOOKUP(0,EmTruck20,4)),0)</f>
        <v>4.9357937469846966</v>
      </c>
      <c r="AG55" s="883">
        <f>IF(INDEX(HwyTransitModelGroup,A18,1)=Hwy,0.00000110231131*(C55*(1-M55)*VLOOKUP(K55,EmAuto20,5)-D55*(1-N55)*VLOOKUP(L55,EmAuto20,5)+(O55*(1-M55)-P55*(1-N55))*VLOOKUP(0,EmAuto20,5))+0.00000110231131*(C55*M55*VLOOKUP(K55,EmTruck20,5)-D55*N55*VLOOKUP(L55,EmTruck20,5)+(O55*M55-P55*N55)*VLOOKUP(0,EmTruck20,5)),0)</f>
        <v>5.5393763133514365E-2</v>
      </c>
      <c r="AH55" s="881">
        <f>IF(INDEX(HwyTransitModelGroup,A18,1)=Hwy,0.00000110231131*(C55*(1-M55)*VLOOKUP(K55,EmAuto20,6)-D55*(1-N55)*VLOOKUP(L55,EmAuto20,6)+(O55*(1-M55)-P55*(1-N55))*VLOOKUP(0,EmAuto20,6))+0.00000110231131*(C55*M55*VLOOKUP(K55,EmTruck20,6)-D55*N55*VLOOKUP(L55,EmTruck20,6)+(O55*M55-P55*N55)*VLOOKUP(0,EmTruck20,6)),0)</f>
        <v>8.2436504149703965E-2</v>
      </c>
      <c r="AI55" s="883">
        <f>IF(INDEX(HwyTransitModelGroup,A18,1)=Hwy,0.00000110231131*(C55*(1-M55)*VLOOKUP(K55,EmAuto20,7)-D55*(1-N55)*VLOOKUP(L55,EmAuto20,7)+(O55*(1-M55)-P55*(1-N55))*VLOOKUP(0,EmAuto20,7))+0.00000110231131*(C55*M55*VLOOKUP(K55,EmTruck20,7)-D55*N55*VLOOKUP(L55,EmTruck20,7)+(O55*M55-P55*N55)*VLOOKUP(0,EmTruck20,7)),0)</f>
        <v>0.49728102820497677</v>
      </c>
      <c r="AJ55" s="881">
        <f>IF(INDEX(HwyTransitModelGroup,A18,1)=Hwy,0.00000110231131*(C55*(1-M55)*VLOOKUP(K55,EmAuto20,8)-D55*(1-N55)*VLOOKUP(L55,EmAuto20,8)+(O55*(1-M55)-P55*(1-N55))*VLOOKUP(0,EmAuto20,8))+0.00000110231131*(C55*M55*VLOOKUP(K55,EmTruck20,8)-D55*N55*VLOOKUP(L55,EmTruck20,8)+(O55*M55-P55*N55)*VLOOKUP(0,EmTruck20,8)),0)</f>
        <v>5.5393763133514365E-2</v>
      </c>
      <c r="AK55" s="401">
        <f>IF(INDEX(HwyTransitModelGroup,A18,1)=PARAMETERS!$J$9,0.00000110231131*(C55*VLOOKUP(K55,EmBus20,2)-D55*VLOOKUP(L55,EmBus20,2)+(O55-P55)*VLOOKUP(0,EmBus20,2)),0)</f>
        <v>0</v>
      </c>
      <c r="AL55" s="883">
        <f>IF(INDEX(HwyTransitModelGroup,A18,1)=PARAMETERS!$J$9,0.00000110231131*(C55*VLOOKUP(K55,EmBus20,3)-D55*VLOOKUP(L55,EmBus20,3)+(O55-P55)*VLOOKUP(0,EmBus20,3)),0)</f>
        <v>0</v>
      </c>
      <c r="AM55" s="881">
        <f>IF(INDEX(HwyTransitModelGroup,A18,1)=PARAMETERS!$J$9,0.00000110231131*(C55*VLOOKUP(K55,EmBus20,4)-D55*VLOOKUP(L55,EmBus20,4)+(O55-P55)*VLOOKUP(0,EmBus20,4)),0)</f>
        <v>0</v>
      </c>
      <c r="AN55" s="883">
        <f>IF(INDEX(HwyTransitModelGroup,A18,1)=PARAMETERS!$J$9,0.00000110231131*(C55*VLOOKUP(K55,EmBus20,5)-D55*VLOOKUP(L55,EmBus20,5)+(O55-P55)*VLOOKUP(0,EmBus20,5)),0)</f>
        <v>0</v>
      </c>
      <c r="AO55" s="881">
        <f>IF(INDEX(HwyTransitModelGroup,A18,1)=PARAMETERS!$J$9,0.00000110231131*(C55*VLOOKUP(K55,EmBus20,6)-D55*VLOOKUP(L55,EmBus20,6)+(O55-P55)*VLOOKUP(0,EmBus20,6)),0)</f>
        <v>0</v>
      </c>
      <c r="AP55" s="883">
        <f>IF(INDEX(HwyTransitModelGroup,A18,1)=PARAMETERS!$J$9,0.00000110231131*(C55*VLOOKUP(K55,EmBus20,7)-D55*VLOOKUP(L55,EmBus20,7)+(O55-P55)*VLOOKUP(0,EmBus20,7)),0)</f>
        <v>0</v>
      </c>
      <c r="AQ55" s="881">
        <f>IF(INDEX(HwyTransitModelGroup,A18,1)=PARAMETERS!$J$9,0.00000110231131*(C55*VLOOKUP(K55,EmBus20,8)-D55*VLOOKUP(L55,EmBus20,8)+(O55-P55)*VLOOKUP(0,EmBus20,8)),0)</f>
        <v>0</v>
      </c>
      <c r="AR55" s="401">
        <f>IF(INDEX(HwyTransitModelGroup,A18,1)=PARAMETERS!$J$10,0.00000110231131*((C55-D55)*PARAMETERS!$CQ$29),0)</f>
        <v>0</v>
      </c>
      <c r="AS55" s="883">
        <f>IF(INDEX(HwyTransitModelGroup,A18,1)=PARAMETERS!$J$10,0.00000110231131*((C55-D55)*PARAMETERS!$CR$29),0)</f>
        <v>0</v>
      </c>
      <c r="AT55" s="881">
        <f>IF(INDEX(HwyTransitModelGroup,A18,1)=PARAMETERS!$J$10,0.00000110231131*((C55-D55)*PARAMETERS!$CS$29),0)</f>
        <v>0</v>
      </c>
      <c r="AU55" s="883">
        <f>IF(INDEX(HwyTransitModelGroup,A18,1)=PARAMETERS!$J$10,0.00000110231131*((C55-D55)*PARAMETERS!$CT$29),0)</f>
        <v>0</v>
      </c>
      <c r="AV55" s="881">
        <f>IF(INDEX(HwyTransitModelGroup,A18,1)=PARAMETERS!$J$10,0.00000110231131*((C55-D55)*PARAMETERS!$CU$29),0)</f>
        <v>0</v>
      </c>
      <c r="AW55" s="883">
        <f>IF(INDEX(HwyTransitModelGroup,A18,1)=PARAMETERS!$J$10,0.00000110231131*((C55-D55)*PARAMETERS!$CV$29),0)</f>
        <v>0</v>
      </c>
      <c r="AX55" s="881">
        <f>IF(INDEX(HwyTransitModelGroup,A18,1)=PARAMETERS!$J$10,0.00000110231131*((C55-D55)*PARAMETERS!$CW$29),0)</f>
        <v>0</v>
      </c>
      <c r="AY55" s="401">
        <f>IF(INDEX(HwyTransitModelGroup,A18,1)=PARAMETERS!$J$11,0.00000110231131*((C55-D55)*PARAMETERS!$CQ$37),0)</f>
        <v>0</v>
      </c>
      <c r="AZ55" s="883">
        <f>IF(INDEX(HwyTransitModelGroup,A18,1)=PARAMETERS!$J$11,0.00000110231131*((C55-D55)*PARAMETERS!$CR$37),0)</f>
        <v>0</v>
      </c>
      <c r="BA55" s="881">
        <f>IF(INDEX(HwyTransitModelGroup,A18,1)=PARAMETERS!$J$11,0.00000110231131*((C55-D55)*PARAMETERS!$CS$37),0)</f>
        <v>0</v>
      </c>
      <c r="BB55" s="883">
        <f>IF(INDEX(HwyTransitModelGroup,A18,1)=PARAMETERS!$J$11,0.00000110231131*((C55-D55)*PARAMETERS!$CT$37),0)</f>
        <v>0</v>
      </c>
      <c r="BC55" s="881">
        <f>IF(INDEX(HwyTransitModelGroup,A18,1)=PARAMETERS!$J$11,0.00000110231131*((C55-D55)*PARAMETERS!$CU$37),0)</f>
        <v>0</v>
      </c>
      <c r="BD55" s="883">
        <f>IF(INDEX(HwyTransitModelGroup,A18,1)=PARAMETERS!$J$11,0.00000110231131*((C55-D55)*PARAMETERS!$CV$37),0)</f>
        <v>0</v>
      </c>
      <c r="BE55" s="885">
        <f>IF(INDEX(HwyTransitModelGroup,A18,1)=PARAMETERS!$J$11,0.00000110231131*((C55-D55)*PARAMETERS!$CW$37),0)</f>
        <v>0</v>
      </c>
      <c r="BF55" s="732">
        <f t="shared" si="5"/>
        <v>136.51404316932604</v>
      </c>
      <c r="BG55" s="887">
        <f t="shared" si="6"/>
        <v>104122.38073619419</v>
      </c>
      <c r="BH55" s="887">
        <f t="shared" si="7"/>
        <v>7592.1121774303583</v>
      </c>
      <c r="BI55" s="887">
        <f t="shared" si="8"/>
        <v>4107.1330491924864</v>
      </c>
      <c r="BJ55" s="887">
        <f t="shared" si="9"/>
        <v>339.47574198802658</v>
      </c>
      <c r="BK55" s="889">
        <f t="shared" si="10"/>
        <v>72.52306255674533</v>
      </c>
      <c r="BL55" s="392"/>
      <c r="BN55" s="407" t="s">
        <v>64</v>
      </c>
      <c r="BO55" s="408">
        <f ca="1">SUM(BO24:BO53)</f>
        <v>8625397.6317828558</v>
      </c>
      <c r="BQ55" s="409">
        <f ca="1">SUM(BQ24:BQ53)</f>
        <v>8625397.6317828558</v>
      </c>
      <c r="BR55" s="410"/>
      <c r="BS55" s="409">
        <f ca="1">SUM(BS24:BS53)</f>
        <v>27059421.169735536</v>
      </c>
      <c r="BU55" s="438">
        <f t="shared" ref="BU55:CG55" ca="1" si="12">SUM(BU24:BU53)</f>
        <v>448.84954120316132</v>
      </c>
      <c r="BV55" s="699">
        <f t="shared" ca="1" si="12"/>
        <v>263005.92905967607</v>
      </c>
      <c r="BW55" s="699">
        <f t="shared" ca="1" si="12"/>
        <v>166.03000778663267</v>
      </c>
      <c r="BX55" s="699">
        <f t="shared" ca="1" si="12"/>
        <v>2.4931557556791577</v>
      </c>
      <c r="BY55" s="699">
        <f t="shared" ca="1" si="12"/>
        <v>2.5452402480402516</v>
      </c>
      <c r="BZ55" s="699">
        <f t="shared" ca="1" si="12"/>
        <v>21.364637410188532</v>
      </c>
      <c r="CA55" s="700">
        <f t="shared" ca="1" si="12"/>
        <v>2.4931557556791577</v>
      </c>
      <c r="CB55" s="704">
        <f t="shared" ca="1" si="12"/>
        <v>16661.961056145516</v>
      </c>
      <c r="CC55" s="705">
        <f t="shared" ca="1" si="12"/>
        <v>6984074.1203048034</v>
      </c>
      <c r="CD55" s="705">
        <f t="shared" ca="1" si="12"/>
        <v>859462.71373818675</v>
      </c>
      <c r="CE55" s="705">
        <f t="shared" ca="1" si="12"/>
        <v>719987.52518890519</v>
      </c>
      <c r="CF55" s="705">
        <f t="shared" ca="1" si="12"/>
        <v>33307.878673482817</v>
      </c>
      <c r="CG55" s="439">
        <f t="shared" ca="1" si="12"/>
        <v>11903.432821335844</v>
      </c>
    </row>
    <row r="56" spans="2:85" x14ac:dyDescent="0.25">
      <c r="B56" s="375">
        <f t="shared" si="11"/>
        <v>2054</v>
      </c>
      <c r="C56" s="401">
        <f>MAX(TREND(C24:C25,B24:B25,B56),0)</f>
        <v>43697243.071868062</v>
      </c>
      <c r="D56" s="402">
        <f>MAX(TREND(D24:D25,B24:B25,B56),0)</f>
        <v>22670361.7264449</v>
      </c>
      <c r="E56" s="401">
        <f>MAX(TREND(E24:E25,B24:B25,B56),0)</f>
        <v>2416882.9132670388</v>
      </c>
      <c r="F56" s="402">
        <f>MAX(TREND(F24:F25,B24:B25,B56),0)</f>
        <v>580051.89918408915</v>
      </c>
      <c r="G56" s="401">
        <f>MAX(TREND(G24:G25,B24:B25,B56),0)</f>
        <v>0</v>
      </c>
      <c r="H56" s="402">
        <f>MAX(TREND(H24:H25,B24:B25,B56),0)</f>
        <v>0</v>
      </c>
      <c r="I56" s="401">
        <f>MAX(TREND(I24:I25,B24:B25,B56),0)</f>
        <v>0</v>
      </c>
      <c r="J56" s="402">
        <f>MAX(TREND(J24:J25,B24:B25,B56),0)</f>
        <v>0</v>
      </c>
      <c r="K56" s="435">
        <f>IFERROR(IF(INDEX(HwyTransitModelGroup,A18,1)=Hwy,MAX(5,ROUND(C56/E56,1)),MAX(5,ROUND(G56/I56,1))),55)</f>
        <v>18.100000000000001</v>
      </c>
      <c r="L56" s="436">
        <f>IFERROR(IF(INDEX(HwyTransitModelGroup,A18,1)=Hwy,MAX(5,ROUND(D56/F56,1)),MAX(5,ROUND(H56/J56,1))),55)</f>
        <v>39.1</v>
      </c>
      <c r="M56" s="405">
        <f>MIN(MAX(TREND(M24:M25,B24:B25,B56),0),1)</f>
        <v>0.2</v>
      </c>
      <c r="N56" s="406">
        <f>MIN(MAX(TREND(N24:N25,B24:B25,B56),0),1)</f>
        <v>0.2</v>
      </c>
      <c r="O56" s="401">
        <f>MAX(TREND(O24:O25,B24:B25,B56),0)</f>
        <v>3222510.5510227233</v>
      </c>
      <c r="P56" s="402">
        <f>MAX(TREND(P24:P25,B24:B25,B56),0)</f>
        <v>3222510.5510227233</v>
      </c>
      <c r="Q56" s="732">
        <f>IF(INDEX(HwyTransitModelGroup,A18,1)=Hwy,C56*(1-M56)*0.00000110231131*(VLOOKUP(K56,EmAuto20,2)*VLOOKUP(ProjLoc,EmCost,2)+VLOOKUP(K56,EmAuto20,3)*VLOOKUP(ProjLoc,EmCost,3)*(1+CO2Uprater)^($B56-YearCurrent)+VLOOKUP(K56,EmAuto20,4)*VLOOKUP(ProjLoc,EmCost,4)+VLOOKUP(K56,EmAuto20,5)*VLOOKUP(ProjLoc,EmCost,5)+VLOOKUP(K56,EmAuto20,6)*VLOOKUP(ProjLoc,EmCost,6)+VLOOKUP(K56,EmAuto20,7)*VLOOKUP(ProjLoc,EmCost,7))+C56*M56*0.00000110231131*(VLOOKUP(K56,EmTruck20,2)*VLOOKUP(ProjLoc,EmCost,2)+VLOOKUP(K56,EmTruck20,3)*VLOOKUP(ProjLoc,EmCost,3)*(1+CO2Uprater)^($B56-YearCurrent)+VLOOKUP(K56,EmTruck20,4)*VLOOKUP(ProjLoc,EmCost,4)+VLOOKUP(K56,EmTruck20,5)*VLOOKUP(ProjLoc,EmCost,5)+VLOOKUP(K56,EmTruck20,6)*VLOOKUP(ProjLoc,EmCost,6)+VLOOKUP(K56,EmTruck20,7)*VLOOKUP(ProjLoc,EmCost,7)),0)</f>
        <v>2033918.0794334365</v>
      </c>
      <c r="R56" s="822">
        <f>IF(INDEX(HwyTransitModelGroup,A18,1)=Hwy,D56*(1-N56)*0.00000110231131*(VLOOKUP(L56,EmAuto20,2)*VLOOKUP(ProjLoc,EmCost,2)+VLOOKUP(L56,EmAuto20,3)*VLOOKUP(ProjLoc,EmCost,3)*(1+CO2Uprater)^($B56-YearCurrent)+VLOOKUP(L56,EmAuto20,4)*VLOOKUP(ProjLoc,EmCost,4)+VLOOKUP(L56,EmAuto20,5)*VLOOKUP(ProjLoc,EmCost,5)+VLOOKUP(L56,EmAuto20,6)*VLOOKUP(ProjLoc,EmCost,6)+VLOOKUP(L56,EmAuto20,7)*VLOOKUP(ProjLoc,EmCost,7))+D56*N56*0.00000110231131*(VLOOKUP(L56,EmTruck20,2)*VLOOKUP(ProjLoc,EmCost,2)+VLOOKUP(L56,EmTruck20,3)*VLOOKUP(ProjLoc,EmCost,3)*(1+CO2Uprater)^($B56-YearCurrent)+VLOOKUP(L56,EmTruck20,4)*VLOOKUP(ProjLoc,EmCost,4)+VLOOKUP(L56,EmTruck20,5)*VLOOKUP(ProjLoc,EmCost,5)+VLOOKUP(L56,EmTruck20,6)*VLOOKUP(ProjLoc,EmCost,6)+VLOOKUP(L56,EmTruck20,7)*VLOOKUP(ProjLoc,EmCost,7)),0)</f>
        <v>920011.79378650698</v>
      </c>
      <c r="S56" s="732">
        <f>IF(INDEX(HwyTransitModelGroup,A18,1)=Hwy,O56*(1-M56)*0.00000110231131*(VLOOKUP(0,EmAuto20,2)*VLOOKUP(ProjLoc,EmCost,2)+VLOOKUP(0,EmAuto20,3)*VLOOKUP(ProjLoc,EmCost,3)*(1+CO2Uprater)^($B56-YearCurrent)+VLOOKUP(0,EmAuto20,4)*VLOOKUP(ProjLoc,EmCost,4)+VLOOKUP(0,EmAuto20,5)*VLOOKUP(ProjLoc,EmCost,5)+VLOOKUP(0,EmAuto20,6)*VLOOKUP(ProjLoc,EmCost,6)+VLOOKUP(0,EmAuto20,7)*VLOOKUP(ProjLoc,EmCost,7))+O56*M56*0.00000110231131*(VLOOKUP(0,EmTruck20,2)*VLOOKUP(ProjLoc,EmCost,2)+VLOOKUP(0,EmTruck20,3)*VLOOKUP(ProjLoc,EmCost,3)*(1+CO2Uprater)^($B56-YearCurrent)+VLOOKUP(0,EmTruck20,4)*VLOOKUP(ProjLoc,EmCost,4)+VLOOKUP(0,EmTruck20,5)*VLOOKUP(ProjLoc,EmCost,5)+VLOOKUP(0,EmTruck20,6)*VLOOKUP(ProjLoc,EmCost,6)+VLOOKUP(0,EmTruck20,7)*VLOOKUP(ProjLoc,EmCost,7)),0)</f>
        <v>37659.233307015616</v>
      </c>
      <c r="T56" s="822">
        <f>IF(INDEX(HwyTransitModelGroup,A18,1)=Hwy,P56*(1-N56)*0.00000110231131*(VLOOKUP(0,EmAuto20,2)*VLOOKUP(ProjLoc,EmCost,2)+VLOOKUP(0,EmAuto20,3)*VLOOKUP(ProjLoc,EmCost,3)*(1+CO2Uprater)^($B56-YearCurrent)+VLOOKUP(0,EmAuto20,4)*VLOOKUP(ProjLoc,EmCost,4)+VLOOKUP(0,EmAuto20,5)*VLOOKUP(ProjLoc,EmCost,5)+VLOOKUP(0,EmAuto20,6)*VLOOKUP(ProjLoc,EmCost,6)+VLOOKUP(0,EmAuto20,7)*VLOOKUP(ProjLoc,EmCost,7))+P56*N56*0.00000110231131*(VLOOKUP(0,EmTruck20,2)*VLOOKUP(ProjLoc,EmCost,2)+VLOOKUP(0,EmTruck20,3)*VLOOKUP(ProjLoc,EmCost,3)*(1+CO2Uprater)^($B56-YearCurrent)+VLOOKUP(0,EmTruck20,4)*VLOOKUP(ProjLoc,EmCost,4)+VLOOKUP(0,EmTruck20,5)*VLOOKUP(ProjLoc,EmCost,5)+VLOOKUP(0,EmTruck20,6)*VLOOKUP(ProjLoc,EmCost,6)+VLOOKUP(0,EmTruck20,7)*VLOOKUP(ProjLoc,EmCost,7)),0)</f>
        <v>37659.233307015616</v>
      </c>
      <c r="U56" s="732">
        <f>IF(INDEX(HwyTransitModelGroup,A18,1)=PARAMETERS!$J$9,C56*0.00000110231131*(VLOOKUP(K56,EmBus20,2)*VLOOKUP(ProjLoc,EmCost,2)+VLOOKUP(K56,EmBus20,3)*VLOOKUP(ProjLoc,EmCost,3)*(1+CO2Uprater)^($B56-YearCurrent)+VLOOKUP(K56,EmBus20,4)*VLOOKUP(ProjLoc,EmCost,4)+VLOOKUP(K56,EmBus20,5)*VLOOKUP(ProjLoc,EmCost,5)+VLOOKUP(K56,EmBus20,6)*VLOOKUP(ProjLoc,EmCost,6)+VLOOKUP(K56,EmBus20,7)*VLOOKUP(ProjLoc,EmCost,7)),0)</f>
        <v>0</v>
      </c>
      <c r="V56" s="822">
        <f>IF(INDEX(HwyTransitModelGroup,A18,1)=PARAMETERS!$J$9,D56*0.00000110231131*(VLOOKUP(L56,EmBus20,2)*VLOOKUP(ProjLoc,EmCost,2)+VLOOKUP(L56,EmBus20,3)*VLOOKUP(ProjLoc,EmCost,3)*(1+CO2Uprater)^($B56-YearCurrent)+VLOOKUP(L56,EmBus20,4)*VLOOKUP(ProjLoc,EmCost,4)+VLOOKUP(L56,EmBus20,5)*VLOOKUP(ProjLoc,EmCost,5)+VLOOKUP(L56,EmBus20,6)*VLOOKUP(ProjLoc,EmCost,6)+VLOOKUP(L56,EmBus20,7)*VLOOKUP(ProjLoc,EmCost,7)),0)</f>
        <v>0</v>
      </c>
      <c r="W56" s="828">
        <f>IF(INDEX(HwyTransitModelGroup,A18,1)=PARAMETERS!$J$10,C56*0.00000110231131*(PARAMETERS!$CQ$29*VLOOKUP(ProjLoc,EmCost,2)+PARAMETERS!$CR$29*VLOOKUP(ProjLoc,EmCost,3)*(1+CO2Uprater)^($B56-YearCurrent)+PARAMETERS!$CS$29*VLOOKUP(ProjLoc,EmCost,4)+PARAMETERS!$CT$29*VLOOKUP(ProjLoc,EmCost,5)+PARAMETERS!$CU$29*VLOOKUP(ProjLoc,EmCost,6)+PARAMETERS!$CV$29*VLOOKUP(ProjLoc,EmCost,7)),0)</f>
        <v>0</v>
      </c>
      <c r="X56" s="864">
        <f>IF(INDEX(HwyTransitModelGroup,A18,1)=PARAMETERS!$J$10,D56*0.00000110231131*(PARAMETERS!$CQ$29*VLOOKUP(ProjLoc,EmCost,2)+PARAMETERS!$CR$29*VLOOKUP(ProjLoc,EmCost,3)*(1+CO2Uprater)^($B56-YearCurrent)+PARAMETERS!$CS$29*VLOOKUP(ProjLoc,EmCost,4)+PARAMETERS!$CT$29*VLOOKUP(ProjLoc,EmCost,5)+PARAMETERS!$CU$29*VLOOKUP(ProjLoc,EmCost,6)+PARAMETERS!$CV$29*VLOOKUP(ProjLoc,EmCost,7)),0)</f>
        <v>0</v>
      </c>
      <c r="Y56" s="828">
        <f>IF(INDEX(HwyTransitModelGroup,A18,1)=PARAMETERS!$J$11,C56*0.00000110231131*(PARAMETERS!$CQ$37*VLOOKUP(ProjLoc,EmCost,2)+PARAMETERS!$CR$37*VLOOKUP(ProjLoc,EmCost,3)*(1+CO2Uprater)^($B56-YearCurrent)+PARAMETERS!$CS$37*VLOOKUP(ProjLoc,EmCost,4)+PARAMETERS!$CT$37*VLOOKUP(ProjLoc,EmCost,5)+PARAMETERS!$CU$37*VLOOKUP(ProjLoc,EmCost,6)+PARAMETERS!$CV$37*VLOOKUP(ProjLoc,EmCost,7)),0)</f>
        <v>0</v>
      </c>
      <c r="Z56" s="864">
        <f>IF(INDEX(HwyTransitModelGroup,A18,1)=PARAMETERS!$J$11,D56*0.00000110231131*(PARAMETERS!$CQ$37*VLOOKUP(ProjLoc,EmCost,2)+PARAMETERS!$CR$37*VLOOKUP(ProjLoc,EmCost,3)*(1+CO2Uprater)^($B56-YearCurrent)+PARAMETERS!$CS$37*VLOOKUP(ProjLoc,EmCost,4)+PARAMETERS!$CT$37*VLOOKUP(ProjLoc,EmCost,5)+PARAMETERS!$CU$37*VLOOKUP(ProjLoc,EmCost,6)+PARAMETERS!$CV$37*VLOOKUP(ProjLoc,EmCost,7)),0)</f>
        <v>0</v>
      </c>
      <c r="AA56" s="369">
        <f t="shared" si="3"/>
        <v>1113906.2856469294</v>
      </c>
      <c r="AB56" s="370">
        <f t="shared" si="4"/>
        <v>111634.95800220978</v>
      </c>
      <c r="AC56" s="371"/>
      <c r="AD56" s="401">
        <f>IF(INDEX(HwyTransitModelGroup,A18,1)=Hwy,0.00000110231131*(C56*(1-M56)*VLOOKUP(K56,EmAuto20,2)-D56*(1-N56)*VLOOKUP(L56,EmAuto20,2)+(O56*(1-M56)-P56*(1-N56))*VLOOKUP(0,EmAuto20,2))+0.00000110231131*(C56*M56*VLOOKUP(K56,EmTruck20,2)-D56*N56*VLOOKUP(L56,EmTruck20,2)+(O56*M56-P56*N56)*VLOOKUP(0,EmTruck20,2)),0)</f>
        <v>12.837528951834472</v>
      </c>
      <c r="AE56" s="883">
        <f>IF(INDEX(HwyTransitModelGroup,A18,1)=Hwy,0.00000110231131*(C56*(1-M56)*VLOOKUP(K56,EmAuto20,3)-D56*(1-N56)*VLOOKUP(L56,EmAuto20,3)+(O56*(1-M56)-P56*(1-N56))*VLOOKUP(0,EmAuto20,3))+0.00000110231131*(C56*M56*VLOOKUP(K56,EmTruck20,3)-D56*N56*VLOOKUP(L56,EmTruck20,3)+(O56*M56-P56*N56)*VLOOKUP(0,EmTruck20,3)),0)</f>
        <v>8633.5720246407254</v>
      </c>
      <c r="AF56" s="881">
        <f>IF(INDEX(HwyTransitModelGroup,A18,1)=Hwy,0.00000110231131*(C56*(1-M56)*VLOOKUP(K56,EmAuto20,4)-D56*(1-N56)*VLOOKUP(L56,EmAuto20,4)+(O56*(1-M56)-P56*(1-N56))*VLOOKUP(0,EmAuto20,4))+0.00000110231131*(C56*M56*VLOOKUP(K56,EmTruck20,4)-D56*N56*VLOOKUP(L56,EmTruck20,4)+(O56*M56-P56*N56)*VLOOKUP(0,EmTruck20,4)),0)</f>
        <v>4.9773301232210017</v>
      </c>
      <c r="AG56" s="883">
        <f>IF(INDEX(HwyTransitModelGroup,A18,1)=Hwy,0.00000110231131*(C56*(1-M56)*VLOOKUP(K56,EmAuto20,5)-D56*(1-N56)*VLOOKUP(L56,EmAuto20,5)+(O56*(1-M56)-P56*(1-N56))*VLOOKUP(0,EmAuto20,5))+0.00000110231131*(C56*M56*VLOOKUP(K56,EmTruck20,5)-D56*N56*VLOOKUP(L56,EmTruck20,5)+(O56*M56-P56*N56)*VLOOKUP(0,EmTruck20,5)),0)</f>
        <v>5.5859920413296169E-2</v>
      </c>
      <c r="AH56" s="881">
        <f>IF(INDEX(HwyTransitModelGroup,A18,1)=Hwy,0.00000110231131*(C56*(1-M56)*VLOOKUP(K56,EmAuto20,6)-D56*(1-N56)*VLOOKUP(L56,EmAuto20,6)+(O56*(1-M56)-P56*(1-N56))*VLOOKUP(0,EmAuto20,6))+0.00000110231131*(C56*M56*VLOOKUP(K56,EmTruck20,6)-D56*N56*VLOOKUP(L56,EmTruck20,6)+(O56*M56-P56*N56)*VLOOKUP(0,EmTruck20,6)),0)</f>
        <v>8.313023525507271E-2</v>
      </c>
      <c r="AI56" s="883">
        <f>IF(INDEX(HwyTransitModelGroup,A18,1)=Hwy,0.00000110231131*(C56*(1-M56)*VLOOKUP(K56,EmAuto20,7)-D56*(1-N56)*VLOOKUP(L56,EmAuto20,7)+(O56*(1-M56)-P56*(1-N56))*VLOOKUP(0,EmAuto20,7))+0.00000110231131*(C56*M56*VLOOKUP(K56,EmTruck20,7)-D56*N56*VLOOKUP(L56,EmTruck20,7)+(O56*M56-P56*N56)*VLOOKUP(0,EmTruck20,7)),0)</f>
        <v>0.50146581649669109</v>
      </c>
      <c r="AJ56" s="881">
        <f>IF(INDEX(HwyTransitModelGroup,A18,1)=Hwy,0.00000110231131*(C56*(1-M56)*VLOOKUP(K56,EmAuto20,8)-D56*(1-N56)*VLOOKUP(L56,EmAuto20,8)+(O56*(1-M56)-P56*(1-N56))*VLOOKUP(0,EmAuto20,8))+0.00000110231131*(C56*M56*VLOOKUP(K56,EmTruck20,8)-D56*N56*VLOOKUP(L56,EmTruck20,8)+(O56*M56-P56*N56)*VLOOKUP(0,EmTruck20,8)),0)</f>
        <v>5.5859920413296169E-2</v>
      </c>
      <c r="AK56" s="401">
        <f>IF(INDEX(HwyTransitModelGroup,A18,1)=PARAMETERS!$J$9,0.00000110231131*(C56*VLOOKUP(K56,EmBus20,2)-D56*VLOOKUP(L56,EmBus20,2)+(O56-P56)*VLOOKUP(0,EmBus20,2)),0)</f>
        <v>0</v>
      </c>
      <c r="AL56" s="883">
        <f>IF(INDEX(HwyTransitModelGroup,A18,1)=PARAMETERS!$J$9,0.00000110231131*(C56*VLOOKUP(K56,EmBus20,3)-D56*VLOOKUP(L56,EmBus20,3)+(O56-P56)*VLOOKUP(0,EmBus20,3)),0)</f>
        <v>0</v>
      </c>
      <c r="AM56" s="881">
        <f>IF(INDEX(HwyTransitModelGroup,A18,1)=PARAMETERS!$J$9,0.00000110231131*(C56*VLOOKUP(K56,EmBus20,4)-D56*VLOOKUP(L56,EmBus20,4)+(O56-P56)*VLOOKUP(0,EmBus20,4)),0)</f>
        <v>0</v>
      </c>
      <c r="AN56" s="883">
        <f>IF(INDEX(HwyTransitModelGroup,A18,1)=PARAMETERS!$J$9,0.00000110231131*(C56*VLOOKUP(K56,EmBus20,5)-D56*VLOOKUP(L56,EmBus20,5)+(O56-P56)*VLOOKUP(0,EmBus20,5)),0)</f>
        <v>0</v>
      </c>
      <c r="AO56" s="881">
        <f>IF(INDEX(HwyTransitModelGroup,A18,1)=PARAMETERS!$J$9,0.00000110231131*(C56*VLOOKUP(K56,EmBus20,6)-D56*VLOOKUP(L56,EmBus20,6)+(O56-P56)*VLOOKUP(0,EmBus20,6)),0)</f>
        <v>0</v>
      </c>
      <c r="AP56" s="883">
        <f>IF(INDEX(HwyTransitModelGroup,A18,1)=PARAMETERS!$J$9,0.00000110231131*(C56*VLOOKUP(K56,EmBus20,7)-D56*VLOOKUP(L56,EmBus20,7)+(O56-P56)*VLOOKUP(0,EmBus20,7)),0)</f>
        <v>0</v>
      </c>
      <c r="AQ56" s="881">
        <f>IF(INDEX(HwyTransitModelGroup,A18,1)=PARAMETERS!$J$9,0.00000110231131*(C56*VLOOKUP(K56,EmBus20,8)-D56*VLOOKUP(L56,EmBus20,8)+(O56-P56)*VLOOKUP(0,EmBus20,8)),0)</f>
        <v>0</v>
      </c>
      <c r="AR56" s="401">
        <f>IF(INDEX(HwyTransitModelGroup,A18,1)=PARAMETERS!$J$10,0.00000110231131*((C56-D56)*PARAMETERS!$CQ$29),0)</f>
        <v>0</v>
      </c>
      <c r="AS56" s="883">
        <f>IF(INDEX(HwyTransitModelGroup,A18,1)=PARAMETERS!$J$10,0.00000110231131*((C56-D56)*PARAMETERS!$CR$29),0)</f>
        <v>0</v>
      </c>
      <c r="AT56" s="881">
        <f>IF(INDEX(HwyTransitModelGroup,A18,1)=PARAMETERS!$J$10,0.00000110231131*((C56-D56)*PARAMETERS!$CS$29),0)</f>
        <v>0</v>
      </c>
      <c r="AU56" s="883">
        <f>IF(INDEX(HwyTransitModelGroup,A18,1)=PARAMETERS!$J$10,0.00000110231131*((C56-D56)*PARAMETERS!$CT$29),0)</f>
        <v>0</v>
      </c>
      <c r="AV56" s="881">
        <f>IF(INDEX(HwyTransitModelGroup,A18,1)=PARAMETERS!$J$10,0.00000110231131*((C56-D56)*PARAMETERS!$CU$29),0)</f>
        <v>0</v>
      </c>
      <c r="AW56" s="883">
        <f>IF(INDEX(HwyTransitModelGroup,A18,1)=PARAMETERS!$J$10,0.00000110231131*((C56-D56)*PARAMETERS!$CV$29),0)</f>
        <v>0</v>
      </c>
      <c r="AX56" s="881">
        <f>IF(INDEX(HwyTransitModelGroup,A18,1)=PARAMETERS!$J$10,0.00000110231131*((C56-D56)*PARAMETERS!$CW$29),0)</f>
        <v>0</v>
      </c>
      <c r="AY56" s="401">
        <f>IF(INDEX(HwyTransitModelGroup,A18,1)=PARAMETERS!$J$11,0.00000110231131*((C56-D56)*PARAMETERS!$CQ$37),0)</f>
        <v>0</v>
      </c>
      <c r="AZ56" s="883">
        <f>IF(INDEX(HwyTransitModelGroup,A18,1)=PARAMETERS!$J$11,0.00000110231131*((C56-D56)*PARAMETERS!$CR$37),0)</f>
        <v>0</v>
      </c>
      <c r="BA56" s="881">
        <f>IF(INDEX(HwyTransitModelGroup,A18,1)=PARAMETERS!$J$11,0.00000110231131*((C56-D56)*PARAMETERS!$CS$37),0)</f>
        <v>0</v>
      </c>
      <c r="BB56" s="883">
        <f>IF(INDEX(HwyTransitModelGroup,A18,1)=PARAMETERS!$J$11,0.00000110231131*((C56-D56)*PARAMETERS!$CT$37),0)</f>
        <v>0</v>
      </c>
      <c r="BC56" s="881">
        <f>IF(INDEX(HwyTransitModelGroup,A18,1)=PARAMETERS!$J$11,0.00000110231131*((C56-D56)*PARAMETERS!$CU$37),0)</f>
        <v>0</v>
      </c>
      <c r="BD56" s="883">
        <f>IF(INDEX(HwyTransitModelGroup,A18,1)=PARAMETERS!$J$11,0.00000110231131*((C56-D56)*PARAMETERS!$CV$37),0)</f>
        <v>0</v>
      </c>
      <c r="BE56" s="885">
        <f>IF(INDEX(HwyTransitModelGroup,A18,1)=PARAMETERS!$J$11,0.00000110231131*((C56-D56)*PARAMETERS!$CW$37),0)</f>
        <v>0</v>
      </c>
      <c r="BF56" s="732">
        <f t="shared" si="5"/>
        <v>128.6568739090896</v>
      </c>
      <c r="BG56" s="887">
        <f t="shared" si="6"/>
        <v>100092.12893015238</v>
      </c>
      <c r="BH56" s="887">
        <f t="shared" si="7"/>
        <v>7155.1424046811762</v>
      </c>
      <c r="BI56" s="887">
        <f t="shared" si="8"/>
        <v>3870.7438924975263</v>
      </c>
      <c r="BJ56" s="887">
        <f t="shared" si="9"/>
        <v>319.93695826571121</v>
      </c>
      <c r="BK56" s="889">
        <f t="shared" si="10"/>
        <v>68.348942703945426</v>
      </c>
      <c r="BL56" s="392"/>
    </row>
    <row r="57" spans="2:85" ht="15.75" x14ac:dyDescent="0.25">
      <c r="B57" s="385"/>
      <c r="C57" s="386"/>
      <c r="D57" s="386"/>
      <c r="E57" s="386"/>
      <c r="F57" s="386"/>
      <c r="G57" s="386"/>
      <c r="H57" s="386"/>
      <c r="I57" s="386"/>
      <c r="J57" s="386"/>
      <c r="K57" s="388"/>
      <c r="L57" s="388"/>
      <c r="M57" s="386"/>
      <c r="N57" s="386"/>
      <c r="O57" s="388"/>
      <c r="P57" s="388"/>
      <c r="Q57" s="388"/>
      <c r="R57" s="388"/>
      <c r="S57" s="388"/>
      <c r="T57" s="388"/>
      <c r="U57" s="388"/>
      <c r="V57" s="388"/>
      <c r="W57" s="388"/>
      <c r="X57" s="388"/>
      <c r="Y57" s="388"/>
      <c r="Z57" s="388"/>
      <c r="AA57" s="388"/>
      <c r="AB57" s="389"/>
      <c r="AC57" s="390"/>
      <c r="AD57" s="867"/>
      <c r="AE57" s="389"/>
      <c r="AF57" s="389"/>
      <c r="AG57" s="389"/>
      <c r="AH57" s="389"/>
      <c r="AI57" s="389"/>
      <c r="AJ57" s="868"/>
      <c r="AK57" s="390"/>
      <c r="AL57" s="390"/>
      <c r="AM57" s="390"/>
      <c r="AN57" s="390"/>
      <c r="AO57" s="390"/>
      <c r="AP57" s="390"/>
      <c r="AQ57" s="390"/>
      <c r="AR57" s="390"/>
      <c r="AS57" s="390"/>
      <c r="AT57" s="390"/>
      <c r="AU57" s="390"/>
      <c r="AV57" s="390"/>
      <c r="AW57" s="390"/>
      <c r="AX57" s="390"/>
      <c r="AY57" s="390"/>
      <c r="AZ57" s="390"/>
      <c r="BA57" s="390"/>
      <c r="BB57" s="390"/>
      <c r="BC57" s="390"/>
      <c r="BD57" s="390"/>
      <c r="BE57" s="390"/>
      <c r="BF57" s="390"/>
      <c r="BG57" s="390"/>
      <c r="BH57" s="390"/>
      <c r="BI57" s="390"/>
      <c r="BJ57" s="390"/>
      <c r="BK57" s="390"/>
      <c r="BL57" s="392"/>
      <c r="BN57" s="412" t="str">
        <f>IF(Emissions&lt;&gt;"N","","* Emissions Benefits Not Counted")</f>
        <v/>
      </c>
      <c r="BS57" s="437"/>
    </row>
    <row r="58" spans="2:85" x14ac:dyDescent="0.25">
      <c r="B58" s="407" t="s">
        <v>64</v>
      </c>
      <c r="C58" s="413"/>
      <c r="D58" s="414"/>
      <c r="E58" s="414"/>
      <c r="F58" s="414"/>
      <c r="G58" s="414"/>
      <c r="H58" s="414"/>
      <c r="I58" s="414"/>
      <c r="J58" s="414"/>
      <c r="K58" s="414"/>
      <c r="L58" s="414"/>
      <c r="M58" s="414"/>
      <c r="N58" s="414"/>
      <c r="O58" s="414"/>
      <c r="P58" s="414"/>
      <c r="Q58" s="414"/>
      <c r="R58" s="415"/>
      <c r="S58" s="414"/>
      <c r="T58" s="415"/>
      <c r="U58" s="415"/>
      <c r="V58" s="415"/>
      <c r="W58" s="415"/>
      <c r="X58" s="415"/>
      <c r="Y58" s="415"/>
      <c r="Z58" s="415"/>
      <c r="AA58" s="414"/>
      <c r="AB58" s="409">
        <f>SUM(AB27:AB56)</f>
        <v>8625397.6317828558</v>
      </c>
      <c r="AC58" s="416"/>
      <c r="AD58" s="438">
        <f t="shared" ref="AD58:BK58" si="13">SUM(AD27:AD56)</f>
        <v>448.84954120316132</v>
      </c>
      <c r="AE58" s="699">
        <f t="shared" si="13"/>
        <v>263005.92905967607</v>
      </c>
      <c r="AF58" s="699">
        <f t="shared" si="13"/>
        <v>166.03000778663267</v>
      </c>
      <c r="AG58" s="699">
        <f t="shared" si="13"/>
        <v>2.4931557556791577</v>
      </c>
      <c r="AH58" s="699">
        <f t="shared" si="13"/>
        <v>2.5452402480402516</v>
      </c>
      <c r="AI58" s="699">
        <f t="shared" si="13"/>
        <v>21.364637410188532</v>
      </c>
      <c r="AJ58" s="700">
        <f t="shared" si="13"/>
        <v>2.4931557556791577</v>
      </c>
      <c r="AK58" s="438">
        <f t="shared" si="13"/>
        <v>0</v>
      </c>
      <c r="AL58" s="699">
        <f t="shared" si="13"/>
        <v>0</v>
      </c>
      <c r="AM58" s="699">
        <f t="shared" si="13"/>
        <v>0</v>
      </c>
      <c r="AN58" s="699">
        <f t="shared" si="13"/>
        <v>0</v>
      </c>
      <c r="AO58" s="699">
        <f t="shared" si="13"/>
        <v>0</v>
      </c>
      <c r="AP58" s="699">
        <f t="shared" si="13"/>
        <v>0</v>
      </c>
      <c r="AQ58" s="700">
        <f t="shared" si="13"/>
        <v>0</v>
      </c>
      <c r="AR58" s="438">
        <f t="shared" si="13"/>
        <v>0</v>
      </c>
      <c r="AS58" s="699">
        <f t="shared" si="13"/>
        <v>0</v>
      </c>
      <c r="AT58" s="699">
        <f t="shared" si="13"/>
        <v>0</v>
      </c>
      <c r="AU58" s="699">
        <f t="shared" si="13"/>
        <v>0</v>
      </c>
      <c r="AV58" s="699">
        <f t="shared" si="13"/>
        <v>0</v>
      </c>
      <c r="AW58" s="699">
        <f t="shared" si="13"/>
        <v>0</v>
      </c>
      <c r="AX58" s="700">
        <f t="shared" si="13"/>
        <v>0</v>
      </c>
      <c r="AY58" s="438">
        <f t="shared" si="13"/>
        <v>0</v>
      </c>
      <c r="AZ58" s="699">
        <f t="shared" si="13"/>
        <v>0</v>
      </c>
      <c r="BA58" s="699">
        <f t="shared" si="13"/>
        <v>0</v>
      </c>
      <c r="BB58" s="699">
        <f t="shared" si="13"/>
        <v>0</v>
      </c>
      <c r="BC58" s="699">
        <f t="shared" si="13"/>
        <v>0</v>
      </c>
      <c r="BD58" s="699">
        <f t="shared" si="13"/>
        <v>0</v>
      </c>
      <c r="BE58" s="700">
        <f t="shared" si="13"/>
        <v>0</v>
      </c>
      <c r="BF58" s="704">
        <f t="shared" si="13"/>
        <v>16661.961056145516</v>
      </c>
      <c r="BG58" s="705">
        <f t="shared" si="13"/>
        <v>6984074.1203048034</v>
      </c>
      <c r="BH58" s="705">
        <f t="shared" si="13"/>
        <v>859462.71373818675</v>
      </c>
      <c r="BI58" s="705">
        <f t="shared" si="13"/>
        <v>719987.52518890519</v>
      </c>
      <c r="BJ58" s="705">
        <f t="shared" si="13"/>
        <v>33307.878673482817</v>
      </c>
      <c r="BK58" s="439">
        <f t="shared" si="13"/>
        <v>11903.432821335844</v>
      </c>
      <c r="BL58" s="392"/>
      <c r="BS58" s="3"/>
    </row>
    <row r="59" spans="2:85" ht="18" x14ac:dyDescent="0.25">
      <c r="B59" s="2"/>
      <c r="C59" s="418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I59" s="2"/>
      <c r="BJ59" s="418"/>
      <c r="BK59" s="418"/>
      <c r="BL59" s="392"/>
      <c r="BN59" s="316" t="s">
        <v>431</v>
      </c>
    </row>
    <row r="60" spans="2:85" x14ac:dyDescent="0.25">
      <c r="BI60" s="1"/>
      <c r="BJ60" s="418"/>
      <c r="BK60" s="418"/>
      <c r="BL60" s="392"/>
      <c r="BN60" s="2"/>
      <c r="BO60" s="310"/>
    </row>
    <row r="61" spans="2:85" x14ac:dyDescent="0.25">
      <c r="BI61" s="319"/>
      <c r="BJ61" s="2"/>
      <c r="BK61" s="2"/>
      <c r="BL61" s="392"/>
    </row>
    <row r="62" spans="2:85" x14ac:dyDescent="0.25">
      <c r="BI62" s="2"/>
      <c r="BJ62" s="2"/>
      <c r="BK62" s="321"/>
      <c r="BL62" s="392"/>
    </row>
    <row r="63" spans="2:85" ht="15.75" x14ac:dyDescent="0.25">
      <c r="BI63" s="2"/>
      <c r="BJ63" s="332"/>
      <c r="BK63" s="38"/>
      <c r="BL63" s="392"/>
    </row>
    <row r="64" spans="2:85" x14ac:dyDescent="0.25">
      <c r="BI64" s="1"/>
      <c r="BJ64" s="345"/>
      <c r="BK64" s="346"/>
      <c r="BL64" s="392"/>
      <c r="BN64" s="322"/>
      <c r="BO64" s="52">
        <v>1</v>
      </c>
    </row>
    <row r="65" spans="61:67" x14ac:dyDescent="0.25">
      <c r="BI65" s="352"/>
      <c r="BJ65" s="354"/>
      <c r="BK65" s="354"/>
      <c r="BL65" s="392"/>
      <c r="BN65" s="335"/>
      <c r="BO65" s="1625" t="str">
        <f>IF(ISBLANK(INDEX(ModelGroup,BO64,1)),"Not Used",INDEX(ModelGroup,BO64,1))</f>
        <v>All Vehicles</v>
      </c>
    </row>
    <row r="66" spans="61:67" x14ac:dyDescent="0.25">
      <c r="BI66" s="362"/>
      <c r="BJ66" s="354"/>
      <c r="BK66" s="354"/>
      <c r="BL66" s="392"/>
      <c r="BN66" s="77" t="s">
        <v>41</v>
      </c>
      <c r="BO66" s="1626"/>
    </row>
    <row r="67" spans="61:67" x14ac:dyDescent="0.25">
      <c r="BI67" s="372"/>
      <c r="BJ67" s="373"/>
      <c r="BK67" s="373"/>
      <c r="BL67" s="392"/>
      <c r="BN67" s="355"/>
      <c r="BO67" s="1627"/>
    </row>
    <row r="68" spans="61:67" x14ac:dyDescent="0.25">
      <c r="BI68" s="372"/>
      <c r="BJ68" s="373"/>
      <c r="BK68" s="373"/>
      <c r="BL68" s="392"/>
      <c r="BN68" s="375">
        <f>YearOpen</f>
        <v>2025</v>
      </c>
      <c r="BO68" s="890">
        <f t="shared" ref="BO68:BO97" ca="1" si="14">OFFSET($AD9,MATCH(BO$64,$A:$A),0)+OFFSET($AK9,MATCH(BO$64,$A:$A),0)+OFFSET($AR9,MATCH(BO$64,$A:$A),0)+OFFSET($AY9,MATCH(BO$64,$A:$A),0)</f>
        <v>24.987613689876977</v>
      </c>
    </row>
    <row r="69" spans="61:67" x14ac:dyDescent="0.25">
      <c r="BI69" s="372"/>
      <c r="BJ69" s="373"/>
      <c r="BK69" s="373"/>
      <c r="BL69" s="392"/>
      <c r="BN69" s="375">
        <f>BN68+1</f>
        <v>2026</v>
      </c>
      <c r="BO69" s="891">
        <f t="shared" ca="1" si="14"/>
        <v>25.262714872705967</v>
      </c>
    </row>
    <row r="70" spans="61:67" x14ac:dyDescent="0.25">
      <c r="BI70" s="372"/>
      <c r="BJ70" s="373"/>
      <c r="BK70" s="373"/>
      <c r="BL70" s="392"/>
      <c r="BN70" s="375">
        <f t="shared" ref="BN70:BN97" si="15">BN69+1</f>
        <v>2027</v>
      </c>
      <c r="BO70" s="891">
        <f t="shared" ca="1" si="14"/>
        <v>25.537816055534741</v>
      </c>
    </row>
    <row r="71" spans="61:67" x14ac:dyDescent="0.25">
      <c r="BI71" s="372"/>
      <c r="BJ71" s="373"/>
      <c r="BK71" s="373"/>
      <c r="BL71" s="392"/>
      <c r="BN71" s="375">
        <f t="shared" si="15"/>
        <v>2028</v>
      </c>
      <c r="BO71" s="891">
        <f t="shared" ca="1" si="14"/>
        <v>25.812917238363671</v>
      </c>
    </row>
    <row r="72" spans="61:67" x14ac:dyDescent="0.25">
      <c r="BI72" s="372"/>
      <c r="BJ72" s="373"/>
      <c r="BK72" s="373"/>
      <c r="BL72" s="392"/>
      <c r="BN72" s="375">
        <f t="shared" si="15"/>
        <v>2029</v>
      </c>
      <c r="BO72" s="891">
        <f t="shared" ca="1" si="14"/>
        <v>26.088018421192601</v>
      </c>
    </row>
    <row r="73" spans="61:67" x14ac:dyDescent="0.25">
      <c r="BI73" s="372"/>
      <c r="BJ73" s="373"/>
      <c r="BK73" s="373"/>
      <c r="BL73" s="392"/>
      <c r="BN73" s="375">
        <f t="shared" si="15"/>
        <v>2030</v>
      </c>
      <c r="BO73" s="891">
        <f t="shared" ca="1" si="14"/>
        <v>26.363119604021588</v>
      </c>
    </row>
    <row r="74" spans="61:67" x14ac:dyDescent="0.25">
      <c r="BI74" s="372"/>
      <c r="BJ74" s="373"/>
      <c r="BK74" s="373"/>
      <c r="BL74" s="392"/>
      <c r="BN74" s="375">
        <f t="shared" si="15"/>
        <v>2031</v>
      </c>
      <c r="BO74" s="891">
        <f t="shared" ca="1" si="14"/>
        <v>26.638220786850518</v>
      </c>
    </row>
    <row r="75" spans="61:67" x14ac:dyDescent="0.25">
      <c r="BI75" s="372"/>
      <c r="BJ75" s="373"/>
      <c r="BK75" s="373"/>
      <c r="BL75" s="392"/>
      <c r="BN75" s="375">
        <f t="shared" si="15"/>
        <v>2032</v>
      </c>
      <c r="BO75" s="891">
        <f t="shared" ca="1" si="14"/>
        <v>10.480655442479911</v>
      </c>
    </row>
    <row r="76" spans="61:67" x14ac:dyDescent="0.25">
      <c r="BI76" s="372"/>
      <c r="BJ76" s="373"/>
      <c r="BK76" s="373"/>
      <c r="BL76" s="392"/>
      <c r="BN76" s="375">
        <f t="shared" si="15"/>
        <v>2033</v>
      </c>
      <c r="BO76" s="891">
        <f t="shared" ca="1" si="14"/>
        <v>10.58778605654142</v>
      </c>
    </row>
    <row r="77" spans="61:67" x14ac:dyDescent="0.25">
      <c r="BI77" s="372"/>
      <c r="BJ77" s="373"/>
      <c r="BK77" s="373"/>
      <c r="BL77" s="373"/>
      <c r="BN77" s="375">
        <f t="shared" si="15"/>
        <v>2034</v>
      </c>
      <c r="BO77" s="891">
        <f t="shared" ca="1" si="14"/>
        <v>10.694916670603028</v>
      </c>
    </row>
    <row r="78" spans="61:67" x14ac:dyDescent="0.25">
      <c r="BI78" s="372"/>
      <c r="BJ78" s="373"/>
      <c r="BK78" s="373"/>
      <c r="BL78" s="2"/>
      <c r="BN78" s="375">
        <f t="shared" si="15"/>
        <v>2035</v>
      </c>
      <c r="BO78" s="891">
        <f t="shared" ca="1" si="14"/>
        <v>10.802047284664603</v>
      </c>
    </row>
    <row r="79" spans="61:67" x14ac:dyDescent="0.25">
      <c r="BI79" s="372"/>
      <c r="BJ79" s="373"/>
      <c r="BK79" s="373"/>
      <c r="BL79" s="2"/>
      <c r="BN79" s="375">
        <f t="shared" si="15"/>
        <v>2036</v>
      </c>
      <c r="BO79" s="891">
        <f t="shared" ca="1" si="14"/>
        <v>10.909177898726178</v>
      </c>
    </row>
    <row r="80" spans="61:67" x14ac:dyDescent="0.25">
      <c r="BI80" s="372"/>
      <c r="BJ80" s="373"/>
      <c r="BK80" s="373"/>
      <c r="BL80" s="1"/>
      <c r="BN80" s="375">
        <f t="shared" si="15"/>
        <v>2037</v>
      </c>
      <c r="BO80" s="891">
        <f t="shared" ca="1" si="14"/>
        <v>11.016308512787752</v>
      </c>
    </row>
    <row r="81" spans="61:67" x14ac:dyDescent="0.25">
      <c r="BI81" s="372"/>
      <c r="BJ81" s="373"/>
      <c r="BK81" s="373"/>
      <c r="BL81" s="2"/>
      <c r="BN81" s="375">
        <f t="shared" si="15"/>
        <v>2038</v>
      </c>
      <c r="BO81" s="891">
        <f t="shared" ca="1" si="14"/>
        <v>11.123439126849362</v>
      </c>
    </row>
    <row r="82" spans="61:67" x14ac:dyDescent="0.25">
      <c r="BI82" s="372"/>
      <c r="BJ82" s="373"/>
      <c r="BK82" s="373"/>
      <c r="BL82" s="321"/>
      <c r="BN82" s="375">
        <f t="shared" si="15"/>
        <v>2039</v>
      </c>
      <c r="BO82" s="891">
        <f t="shared" ca="1" si="14"/>
        <v>11.23056974091087</v>
      </c>
    </row>
    <row r="83" spans="61:67" ht="15.75" x14ac:dyDescent="0.25">
      <c r="BI83" s="372"/>
      <c r="BJ83" s="373"/>
      <c r="BK83" s="373"/>
      <c r="BL83" s="332"/>
      <c r="BN83" s="375">
        <f t="shared" si="15"/>
        <v>2040</v>
      </c>
      <c r="BO83" s="891">
        <f t="shared" ca="1" si="14"/>
        <v>11.33770035497245</v>
      </c>
    </row>
    <row r="84" spans="61:67" x14ac:dyDescent="0.25">
      <c r="BI84" s="372"/>
      <c r="BJ84" s="373"/>
      <c r="BK84" s="373"/>
      <c r="BL84" s="345"/>
      <c r="BN84" s="375">
        <f t="shared" si="15"/>
        <v>2041</v>
      </c>
      <c r="BO84" s="891">
        <f t="shared" ca="1" si="14"/>
        <v>11.444830969034024</v>
      </c>
    </row>
    <row r="85" spans="61:67" x14ac:dyDescent="0.25">
      <c r="BI85" s="372"/>
      <c r="BJ85" s="373"/>
      <c r="BK85" s="373"/>
      <c r="BL85" s="354"/>
      <c r="BN85" s="375">
        <f t="shared" si="15"/>
        <v>2042</v>
      </c>
      <c r="BO85" s="891">
        <f t="shared" ca="1" si="14"/>
        <v>11.551961583095629</v>
      </c>
    </row>
    <row r="86" spans="61:67" x14ac:dyDescent="0.25">
      <c r="BI86" s="372"/>
      <c r="BJ86" s="373"/>
      <c r="BK86" s="373"/>
      <c r="BL86" s="354"/>
      <c r="BN86" s="375">
        <f t="shared" si="15"/>
        <v>2043</v>
      </c>
      <c r="BO86" s="891">
        <f t="shared" ca="1" si="14"/>
        <v>11.659092197157205</v>
      </c>
    </row>
    <row r="87" spans="61:67" x14ac:dyDescent="0.25">
      <c r="BI87" s="372"/>
      <c r="BJ87" s="373"/>
      <c r="BK87" s="373"/>
      <c r="BL87" s="392"/>
      <c r="BN87" s="375">
        <f t="shared" si="15"/>
        <v>2044</v>
      </c>
      <c r="BO87" s="891">
        <f t="shared" ca="1" si="14"/>
        <v>11.766222811218782</v>
      </c>
    </row>
    <row r="88" spans="61:67" x14ac:dyDescent="0.25">
      <c r="BI88" s="372"/>
      <c r="BJ88" s="373"/>
      <c r="BK88" s="373"/>
      <c r="BL88" s="392"/>
      <c r="BN88" s="375">
        <f t="shared" si="15"/>
        <v>2045</v>
      </c>
      <c r="BO88" s="891">
        <f t="shared" ca="1" si="14"/>
        <v>11.873353425280287</v>
      </c>
    </row>
    <row r="89" spans="61:67" x14ac:dyDescent="0.25">
      <c r="BI89" s="372"/>
      <c r="BJ89" s="373"/>
      <c r="BK89" s="373"/>
      <c r="BL89" s="392"/>
      <c r="BN89" s="375">
        <f t="shared" si="15"/>
        <v>2046</v>
      </c>
      <c r="BO89" s="891">
        <f t="shared" ca="1" si="14"/>
        <v>11.980484039341897</v>
      </c>
    </row>
    <row r="90" spans="61:67" x14ac:dyDescent="0.25">
      <c r="BI90" s="372"/>
      <c r="BJ90" s="373"/>
      <c r="BK90" s="373"/>
      <c r="BL90" s="392"/>
      <c r="BN90" s="375">
        <f t="shared" si="15"/>
        <v>2047</v>
      </c>
      <c r="BO90" s="891">
        <f t="shared" ca="1" si="14"/>
        <v>12.087614653403474</v>
      </c>
    </row>
    <row r="91" spans="61:67" x14ac:dyDescent="0.25">
      <c r="BI91" s="372"/>
      <c r="BJ91" s="373"/>
      <c r="BK91" s="373"/>
      <c r="BL91" s="392"/>
      <c r="BN91" s="375">
        <f t="shared" si="15"/>
        <v>2048</v>
      </c>
      <c r="BO91" s="891">
        <f t="shared" ca="1" si="14"/>
        <v>12.194745267465045</v>
      </c>
    </row>
    <row r="92" spans="61:67" x14ac:dyDescent="0.25">
      <c r="BI92" s="372"/>
      <c r="BJ92" s="373"/>
      <c r="BK92" s="373"/>
      <c r="BL92" s="392"/>
      <c r="BN92" s="375">
        <f t="shared" si="15"/>
        <v>2049</v>
      </c>
      <c r="BO92" s="891">
        <f t="shared" ca="1" si="14"/>
        <v>12.301875881526623</v>
      </c>
    </row>
    <row r="93" spans="61:67" x14ac:dyDescent="0.25">
      <c r="BI93" s="372"/>
      <c r="BJ93" s="373"/>
      <c r="BK93" s="373"/>
      <c r="BL93" s="392"/>
      <c r="BN93" s="375">
        <f t="shared" si="15"/>
        <v>2050</v>
      </c>
      <c r="BO93" s="891">
        <f t="shared" ca="1" si="14"/>
        <v>12.409006495588201</v>
      </c>
    </row>
    <row r="94" spans="61:67" x14ac:dyDescent="0.25">
      <c r="BI94" s="372"/>
      <c r="BJ94" s="373"/>
      <c r="BK94" s="373"/>
      <c r="BL94" s="392"/>
      <c r="BN94" s="375">
        <f t="shared" si="15"/>
        <v>2051</v>
      </c>
      <c r="BO94" s="891">
        <f t="shared" ca="1" si="14"/>
        <v>12.516137109649808</v>
      </c>
    </row>
    <row r="95" spans="61:67" x14ac:dyDescent="0.25">
      <c r="BI95" s="372"/>
      <c r="BJ95" s="373"/>
      <c r="BK95" s="373"/>
      <c r="BL95" s="392"/>
      <c r="BN95" s="375">
        <f t="shared" si="15"/>
        <v>2052</v>
      </c>
      <c r="BO95" s="891">
        <f t="shared" ca="1" si="14"/>
        <v>12.623267723711315</v>
      </c>
    </row>
    <row r="96" spans="61:67" x14ac:dyDescent="0.25">
      <c r="BI96" s="372"/>
      <c r="BJ96" s="373"/>
      <c r="BK96" s="373"/>
      <c r="BL96" s="392"/>
      <c r="BN96" s="375">
        <f t="shared" si="15"/>
        <v>2053</v>
      </c>
      <c r="BO96" s="891">
        <f t="shared" ca="1" si="14"/>
        <v>12.730398337772893</v>
      </c>
    </row>
    <row r="97" spans="61:71" x14ac:dyDescent="0.25">
      <c r="BI97" s="372"/>
      <c r="BJ97" s="373"/>
      <c r="BK97" s="373"/>
      <c r="BL97" s="392"/>
      <c r="BN97" s="375">
        <f t="shared" si="15"/>
        <v>2054</v>
      </c>
      <c r="BO97" s="891">
        <f t="shared" ca="1" si="14"/>
        <v>12.837528951834472</v>
      </c>
    </row>
    <row r="98" spans="61:71" x14ac:dyDescent="0.25">
      <c r="BI98" s="372"/>
      <c r="BJ98" s="373"/>
      <c r="BK98" s="373"/>
      <c r="BL98" s="392"/>
      <c r="BN98" s="385"/>
      <c r="BO98" s="389"/>
    </row>
    <row r="99" spans="61:71" x14ac:dyDescent="0.25">
      <c r="BI99" s="372"/>
      <c r="BJ99" s="373"/>
      <c r="BK99" s="373"/>
      <c r="BL99" s="392"/>
      <c r="BN99" s="407" t="s">
        <v>64</v>
      </c>
      <c r="BO99" s="411">
        <f ca="1">SUM(BO68:BO97)</f>
        <v>448.84954120316132</v>
      </c>
    </row>
    <row r="100" spans="61:71" x14ac:dyDescent="0.25">
      <c r="BI100" s="372"/>
      <c r="BJ100" s="373"/>
      <c r="BK100" s="373"/>
      <c r="BL100" s="392"/>
      <c r="BS100" s="3"/>
    </row>
    <row r="101" spans="61:71" x14ac:dyDescent="0.25">
      <c r="BI101" s="372"/>
      <c r="BJ101" s="373"/>
      <c r="BK101" s="373"/>
      <c r="BL101" s="392"/>
      <c r="BS101" s="3"/>
    </row>
    <row r="102" spans="61:71" x14ac:dyDescent="0.25">
      <c r="BI102" s="372"/>
      <c r="BJ102" s="373"/>
      <c r="BK102" s="373"/>
      <c r="BL102" s="392"/>
      <c r="BS102" s="3"/>
    </row>
    <row r="103" spans="61:71" ht="21" x14ac:dyDescent="0.35">
      <c r="BI103" s="372"/>
      <c r="BJ103" s="373"/>
      <c r="BK103" s="373"/>
      <c r="BL103" s="392"/>
      <c r="BN103" s="316" t="s">
        <v>432</v>
      </c>
    </row>
    <row r="104" spans="61:71" x14ac:dyDescent="0.25">
      <c r="BI104" s="372"/>
      <c r="BJ104" s="373"/>
      <c r="BK104" s="373"/>
      <c r="BL104" s="392"/>
      <c r="BN104" s="2"/>
      <c r="BO104" s="310"/>
    </row>
    <row r="105" spans="61:71" x14ac:dyDescent="0.25">
      <c r="BI105" s="372"/>
      <c r="BJ105" s="373"/>
      <c r="BK105" s="373"/>
      <c r="BL105" s="392"/>
    </row>
    <row r="106" spans="61:71" x14ac:dyDescent="0.25">
      <c r="BI106" s="372"/>
      <c r="BJ106" s="373"/>
      <c r="BK106" s="373"/>
      <c r="BL106" s="392"/>
    </row>
    <row r="107" spans="61:71" x14ac:dyDescent="0.25">
      <c r="BI107" s="372"/>
      <c r="BJ107" s="373"/>
      <c r="BK107" s="373"/>
      <c r="BL107" s="392"/>
    </row>
    <row r="108" spans="61:71" x14ac:dyDescent="0.25">
      <c r="BI108" s="372"/>
      <c r="BJ108" s="373"/>
      <c r="BK108" s="373"/>
      <c r="BL108" s="392"/>
      <c r="BN108" s="322"/>
      <c r="BO108" s="52">
        <v>1</v>
      </c>
    </row>
    <row r="109" spans="61:71" x14ac:dyDescent="0.25">
      <c r="BI109" s="372"/>
      <c r="BJ109" s="373"/>
      <c r="BK109" s="373"/>
      <c r="BL109" s="392"/>
      <c r="BN109" s="335"/>
      <c r="BO109" s="1625" t="str">
        <f>IF(ISBLANK(INDEX(ModelGroup,BO108,1)),"Not Used",INDEX(ModelGroup,BO108,1))</f>
        <v>All Vehicles</v>
      </c>
    </row>
    <row r="110" spans="61:71" x14ac:dyDescent="0.25">
      <c r="BI110" s="372"/>
      <c r="BJ110" s="373"/>
      <c r="BK110" s="373"/>
      <c r="BL110" s="392"/>
      <c r="BN110" s="77" t="s">
        <v>41</v>
      </c>
      <c r="BO110" s="1626"/>
    </row>
    <row r="111" spans="61:71" x14ac:dyDescent="0.25">
      <c r="BI111" s="372"/>
      <c r="BJ111" s="373"/>
      <c r="BK111" s="373"/>
      <c r="BL111" s="392"/>
      <c r="BN111" s="355"/>
      <c r="BO111" s="1627"/>
    </row>
    <row r="112" spans="61:71" x14ac:dyDescent="0.25">
      <c r="BI112" s="372"/>
      <c r="BJ112" s="373"/>
      <c r="BK112" s="373"/>
      <c r="BL112" s="392"/>
      <c r="BN112" s="375">
        <f>YearOpen</f>
        <v>2025</v>
      </c>
      <c r="BO112" s="890">
        <f t="shared" ref="BO112:BO141" ca="1" si="16">OFFSET($AE9,MATCH(BO$108,$A:$A),0)+OFFSET($AL9,MATCH(BO$108,$A:$A),0)+OFFSET($AS9,MATCH(BO$108,$A:$A),0)+OFFSET($AZ9,MATCH(BO$108,$A:$A),0)</f>
        <v>11431.291210035361</v>
      </c>
    </row>
    <row r="113" spans="61:67" x14ac:dyDescent="0.25">
      <c r="BI113" s="372"/>
      <c r="BJ113" s="373"/>
      <c r="BK113" s="373"/>
      <c r="BL113" s="392"/>
      <c r="BN113" s="375">
        <f>BN112+1</f>
        <v>2026</v>
      </c>
      <c r="BO113" s="891">
        <f t="shared" ca="1" si="16"/>
        <v>11557.144033445118</v>
      </c>
    </row>
    <row r="114" spans="61:67" x14ac:dyDescent="0.25">
      <c r="BI114" s="372"/>
      <c r="BJ114" s="373"/>
      <c r="BK114" s="373"/>
      <c r="BL114" s="392"/>
      <c r="BN114" s="375">
        <f t="shared" ref="BN114:BN141" si="17">BN113+1</f>
        <v>2027</v>
      </c>
      <c r="BO114" s="891">
        <f t="shared" ca="1" si="16"/>
        <v>11682.996856854777</v>
      </c>
    </row>
    <row r="115" spans="61:67" x14ac:dyDescent="0.25">
      <c r="BI115" s="372"/>
      <c r="BJ115" s="373"/>
      <c r="BK115" s="373"/>
      <c r="BL115" s="392"/>
      <c r="BN115" s="375">
        <f t="shared" si="17"/>
        <v>2028</v>
      </c>
      <c r="BO115" s="891">
        <f t="shared" ca="1" si="16"/>
        <v>11808.84968026451</v>
      </c>
    </row>
    <row r="116" spans="61:67" x14ac:dyDescent="0.25">
      <c r="BI116" s="372"/>
      <c r="BJ116" s="373"/>
      <c r="BK116" s="373"/>
      <c r="BL116" s="392"/>
      <c r="BN116" s="375">
        <f t="shared" si="17"/>
        <v>2029</v>
      </c>
      <c r="BO116" s="891">
        <f t="shared" ca="1" si="16"/>
        <v>11934.70250367424</v>
      </c>
    </row>
    <row r="117" spans="61:67" x14ac:dyDescent="0.25">
      <c r="BI117" s="372"/>
      <c r="BJ117" s="373"/>
      <c r="BK117" s="373"/>
      <c r="BL117" s="392"/>
      <c r="BN117" s="375">
        <f t="shared" si="17"/>
        <v>2030</v>
      </c>
      <c r="BO117" s="891">
        <f t="shared" ca="1" si="16"/>
        <v>12060.555327083999</v>
      </c>
    </row>
    <row r="118" spans="61:67" x14ac:dyDescent="0.25">
      <c r="BI118" s="372"/>
      <c r="BJ118" s="373"/>
      <c r="BK118" s="373"/>
      <c r="BL118" s="392"/>
      <c r="BN118" s="375">
        <f t="shared" si="17"/>
        <v>2031</v>
      </c>
      <c r="BO118" s="891">
        <f t="shared" ca="1" si="16"/>
        <v>12186.408150493729</v>
      </c>
    </row>
    <row r="119" spans="61:67" x14ac:dyDescent="0.25">
      <c r="BI119" s="352"/>
      <c r="BJ119" s="417"/>
      <c r="BK119" s="2"/>
      <c r="BL119" s="392"/>
      <c r="BN119" s="375">
        <f t="shared" si="17"/>
        <v>2032</v>
      </c>
      <c r="BO119" s="891">
        <f t="shared" ca="1" si="16"/>
        <v>7048.5133056048799</v>
      </c>
    </row>
    <row r="120" spans="61:67" x14ac:dyDescent="0.25">
      <c r="BL120" s="392"/>
      <c r="BN120" s="375">
        <f t="shared" si="17"/>
        <v>2033</v>
      </c>
      <c r="BO120" s="891">
        <f t="shared" ca="1" si="16"/>
        <v>7120.5614291973752</v>
      </c>
    </row>
    <row r="121" spans="61:67" x14ac:dyDescent="0.25">
      <c r="BL121" s="392"/>
      <c r="BN121" s="375">
        <f t="shared" si="17"/>
        <v>2034</v>
      </c>
      <c r="BO121" s="891">
        <f t="shared" ca="1" si="16"/>
        <v>7192.6095527899379</v>
      </c>
    </row>
    <row r="122" spans="61:67" x14ac:dyDescent="0.25">
      <c r="BI122" s="319"/>
      <c r="BJ122" s="2"/>
      <c r="BK122" s="2"/>
      <c r="BL122" s="392"/>
      <c r="BN122" s="375">
        <f t="shared" si="17"/>
        <v>2035</v>
      </c>
      <c r="BO122" s="891">
        <f t="shared" ca="1" si="16"/>
        <v>7264.6576763824796</v>
      </c>
    </row>
    <row r="123" spans="61:67" x14ac:dyDescent="0.25">
      <c r="BI123" s="2"/>
      <c r="BJ123" s="2"/>
      <c r="BK123" s="321"/>
      <c r="BL123" s="392"/>
      <c r="BN123" s="375">
        <f t="shared" si="17"/>
        <v>2036</v>
      </c>
      <c r="BO123" s="891">
        <f t="shared" ca="1" si="16"/>
        <v>7336.7057999750214</v>
      </c>
    </row>
    <row r="124" spans="61:67" ht="15.75" x14ac:dyDescent="0.25">
      <c r="BI124" s="2"/>
      <c r="BJ124" s="332"/>
      <c r="BK124" s="38"/>
      <c r="BL124" s="392"/>
      <c r="BN124" s="375">
        <f t="shared" si="17"/>
        <v>2037</v>
      </c>
      <c r="BO124" s="891">
        <f t="shared" ca="1" si="16"/>
        <v>7408.7539235675631</v>
      </c>
    </row>
    <row r="125" spans="61:67" x14ac:dyDescent="0.25">
      <c r="BI125" s="1"/>
      <c r="BJ125" s="345"/>
      <c r="BK125" s="346"/>
      <c r="BL125" s="392"/>
      <c r="BN125" s="375">
        <f t="shared" si="17"/>
        <v>2038</v>
      </c>
      <c r="BO125" s="891">
        <f t="shared" ca="1" si="16"/>
        <v>7480.8020471601239</v>
      </c>
    </row>
    <row r="126" spans="61:67" x14ac:dyDescent="0.25">
      <c r="BI126" s="352"/>
      <c r="BJ126" s="354"/>
      <c r="BK126" s="354"/>
      <c r="BL126" s="392"/>
      <c r="BN126" s="375">
        <f t="shared" si="17"/>
        <v>2039</v>
      </c>
      <c r="BO126" s="891">
        <f t="shared" ca="1" si="16"/>
        <v>7552.8501707526229</v>
      </c>
    </row>
    <row r="127" spans="61:67" x14ac:dyDescent="0.25">
      <c r="BI127" s="362"/>
      <c r="BJ127" s="354"/>
      <c r="BK127" s="354"/>
      <c r="BL127" s="392"/>
      <c r="BN127" s="375">
        <f t="shared" si="17"/>
        <v>2040</v>
      </c>
      <c r="BO127" s="891">
        <f t="shared" ca="1" si="16"/>
        <v>7624.8982943451647</v>
      </c>
    </row>
    <row r="128" spans="61:67" x14ac:dyDescent="0.25">
      <c r="BI128" s="372"/>
      <c r="BJ128" s="373"/>
      <c r="BK128" s="373"/>
      <c r="BL128" s="392"/>
      <c r="BN128" s="375">
        <f t="shared" si="17"/>
        <v>2041</v>
      </c>
      <c r="BO128" s="891">
        <f t="shared" ca="1" si="16"/>
        <v>7696.9464179377082</v>
      </c>
    </row>
    <row r="129" spans="61:67" x14ac:dyDescent="0.25">
      <c r="BI129" s="372"/>
      <c r="BJ129" s="373"/>
      <c r="BK129" s="373"/>
      <c r="BL129" s="392"/>
      <c r="BN129" s="375">
        <f t="shared" si="17"/>
        <v>2042</v>
      </c>
      <c r="BO129" s="891">
        <f t="shared" ca="1" si="16"/>
        <v>7768.99454153027</v>
      </c>
    </row>
    <row r="130" spans="61:67" x14ac:dyDescent="0.25">
      <c r="BI130" s="372"/>
      <c r="BJ130" s="373"/>
      <c r="BK130" s="373"/>
      <c r="BL130" s="392"/>
      <c r="BN130" s="375">
        <f t="shared" si="17"/>
        <v>2043</v>
      </c>
      <c r="BO130" s="891">
        <f t="shared" ca="1" si="16"/>
        <v>7841.0426651228117</v>
      </c>
    </row>
    <row r="131" spans="61:67" x14ac:dyDescent="0.25">
      <c r="BI131" s="372"/>
      <c r="BJ131" s="373"/>
      <c r="BK131" s="373"/>
      <c r="BL131" s="392"/>
      <c r="BN131" s="375">
        <f t="shared" si="17"/>
        <v>2044</v>
      </c>
      <c r="BO131" s="891">
        <f t="shared" ca="1" si="16"/>
        <v>7913.0907887153535</v>
      </c>
    </row>
    <row r="132" spans="61:67" x14ac:dyDescent="0.25">
      <c r="BI132" s="372"/>
      <c r="BJ132" s="373"/>
      <c r="BK132" s="373"/>
      <c r="BL132" s="392"/>
      <c r="BN132" s="375">
        <f t="shared" si="17"/>
        <v>2045</v>
      </c>
      <c r="BO132" s="891">
        <f t="shared" ca="1" si="16"/>
        <v>7985.1389123078498</v>
      </c>
    </row>
    <row r="133" spans="61:67" x14ac:dyDescent="0.25">
      <c r="BI133" s="372"/>
      <c r="BJ133" s="373"/>
      <c r="BK133" s="373"/>
      <c r="BL133" s="392"/>
      <c r="BN133" s="375">
        <f t="shared" si="17"/>
        <v>2046</v>
      </c>
      <c r="BO133" s="891">
        <f t="shared" ca="1" si="16"/>
        <v>8057.1870359004106</v>
      </c>
    </row>
    <row r="134" spans="61:67" x14ac:dyDescent="0.25">
      <c r="BI134" s="372"/>
      <c r="BJ134" s="373"/>
      <c r="BK134" s="373"/>
      <c r="BL134" s="392"/>
      <c r="BN134" s="375">
        <f t="shared" si="17"/>
        <v>2047</v>
      </c>
      <c r="BO134" s="891">
        <f t="shared" ca="1" si="16"/>
        <v>8129.2351594929532</v>
      </c>
    </row>
    <row r="135" spans="61:67" x14ac:dyDescent="0.25">
      <c r="BI135" s="372"/>
      <c r="BJ135" s="373"/>
      <c r="BK135" s="373"/>
      <c r="BL135" s="392"/>
      <c r="BN135" s="375">
        <f t="shared" si="17"/>
        <v>2048</v>
      </c>
      <c r="BO135" s="891">
        <f t="shared" ca="1" si="16"/>
        <v>8201.2832830854968</v>
      </c>
    </row>
    <row r="136" spans="61:67" x14ac:dyDescent="0.25">
      <c r="BI136" s="372"/>
      <c r="BJ136" s="373"/>
      <c r="BK136" s="373"/>
      <c r="BL136" s="392"/>
      <c r="BN136" s="375">
        <f t="shared" si="17"/>
        <v>2049</v>
      </c>
      <c r="BO136" s="891">
        <f t="shared" ca="1" si="16"/>
        <v>8273.3314066780385</v>
      </c>
    </row>
    <row r="137" spans="61:67" x14ac:dyDescent="0.25">
      <c r="BI137" s="372"/>
      <c r="BJ137" s="373"/>
      <c r="BK137" s="373"/>
      <c r="BL137" s="392"/>
      <c r="BN137" s="375">
        <f t="shared" si="17"/>
        <v>2050</v>
      </c>
      <c r="BO137" s="891">
        <f t="shared" ca="1" si="16"/>
        <v>8345.3795302705803</v>
      </c>
    </row>
    <row r="138" spans="61:67" x14ac:dyDescent="0.25">
      <c r="BI138" s="372"/>
      <c r="BJ138" s="373"/>
      <c r="BK138" s="373"/>
      <c r="BL138" s="373"/>
      <c r="BN138" s="375">
        <f t="shared" si="17"/>
        <v>2051</v>
      </c>
      <c r="BO138" s="891">
        <f t="shared" ca="1" si="16"/>
        <v>8417.4276538631439</v>
      </c>
    </row>
    <row r="139" spans="61:67" x14ac:dyDescent="0.25">
      <c r="BI139" s="372"/>
      <c r="BJ139" s="373"/>
      <c r="BK139" s="373"/>
      <c r="BL139" s="2"/>
      <c r="BN139" s="375">
        <f t="shared" si="17"/>
        <v>2052</v>
      </c>
      <c r="BO139" s="891">
        <f t="shared" ca="1" si="16"/>
        <v>8489.4757774556383</v>
      </c>
    </row>
    <row r="140" spans="61:67" x14ac:dyDescent="0.25">
      <c r="BI140" s="372"/>
      <c r="BJ140" s="373"/>
      <c r="BK140" s="373"/>
      <c r="BN140" s="375">
        <f t="shared" si="17"/>
        <v>2053</v>
      </c>
      <c r="BO140" s="891">
        <f t="shared" ca="1" si="16"/>
        <v>8561.5239010481819</v>
      </c>
    </row>
    <row r="141" spans="61:67" x14ac:dyDescent="0.25">
      <c r="BI141" s="372"/>
      <c r="BJ141" s="373"/>
      <c r="BK141" s="373"/>
      <c r="BN141" s="375">
        <f t="shared" si="17"/>
        <v>2054</v>
      </c>
      <c r="BO141" s="891">
        <f t="shared" ca="1" si="16"/>
        <v>8633.5720246407254</v>
      </c>
    </row>
    <row r="142" spans="61:67" x14ac:dyDescent="0.25">
      <c r="BI142" s="372"/>
      <c r="BJ142" s="373"/>
      <c r="BK142" s="373"/>
      <c r="BL142" s="2"/>
      <c r="BN142" s="385"/>
      <c r="BO142" s="389"/>
    </row>
    <row r="143" spans="61:67" x14ac:dyDescent="0.25">
      <c r="BI143" s="372"/>
      <c r="BJ143" s="373"/>
      <c r="BK143" s="373"/>
      <c r="BL143" s="321"/>
      <c r="BN143" s="407" t="s">
        <v>64</v>
      </c>
      <c r="BO143" s="411">
        <f ca="1">SUM(BO112:BO141)</f>
        <v>263005.92905967607</v>
      </c>
    </row>
    <row r="144" spans="61:67" ht="15.75" x14ac:dyDescent="0.25">
      <c r="BI144" s="372"/>
      <c r="BJ144" s="373"/>
      <c r="BK144" s="373"/>
      <c r="BL144" s="20"/>
    </row>
    <row r="145" spans="61:67" x14ac:dyDescent="0.25">
      <c r="BI145" s="372"/>
      <c r="BJ145" s="373"/>
      <c r="BK145" s="373"/>
      <c r="BL145" s="440"/>
    </row>
    <row r="146" spans="61:67" x14ac:dyDescent="0.25">
      <c r="BI146" s="372"/>
      <c r="BJ146" s="373"/>
      <c r="BK146" s="373"/>
      <c r="BL146" s="354"/>
    </row>
    <row r="147" spans="61:67" ht="21" x14ac:dyDescent="0.35">
      <c r="BI147" s="372"/>
      <c r="BJ147" s="373"/>
      <c r="BK147" s="373"/>
      <c r="BL147" s="354"/>
      <c r="BN147" s="316" t="s">
        <v>433</v>
      </c>
    </row>
    <row r="148" spans="61:67" x14ac:dyDescent="0.25">
      <c r="BI148" s="372"/>
      <c r="BJ148" s="373"/>
      <c r="BK148" s="373"/>
      <c r="BL148" s="431"/>
      <c r="BN148" s="2"/>
      <c r="BO148" s="310"/>
    </row>
    <row r="149" spans="61:67" x14ac:dyDescent="0.25">
      <c r="BI149" s="372"/>
      <c r="BJ149" s="373"/>
      <c r="BK149" s="373"/>
      <c r="BL149" s="431"/>
    </row>
    <row r="150" spans="61:67" x14ac:dyDescent="0.25">
      <c r="BI150" s="372"/>
      <c r="BJ150" s="373"/>
      <c r="BK150" s="373"/>
      <c r="BL150" s="374"/>
    </row>
    <row r="151" spans="61:67" x14ac:dyDescent="0.25">
      <c r="BI151" s="372"/>
      <c r="BJ151" s="373"/>
      <c r="BK151" s="373"/>
      <c r="BL151" s="431"/>
    </row>
    <row r="152" spans="61:67" x14ac:dyDescent="0.25">
      <c r="BI152" s="372"/>
      <c r="BJ152" s="373"/>
      <c r="BK152" s="373"/>
      <c r="BL152" s="431"/>
      <c r="BN152" s="322"/>
      <c r="BO152" s="52">
        <v>1</v>
      </c>
    </row>
    <row r="153" spans="61:67" x14ac:dyDescent="0.25">
      <c r="BI153" s="372"/>
      <c r="BJ153" s="373"/>
      <c r="BK153" s="373"/>
      <c r="BL153" s="431"/>
      <c r="BN153" s="335"/>
      <c r="BO153" s="1625" t="str">
        <f>IF(ISBLANK(INDEX(ModelGroup,BO152,1)),"Not Used",INDEX(ModelGroup,BO152,1))</f>
        <v>All Vehicles</v>
      </c>
    </row>
    <row r="154" spans="61:67" x14ac:dyDescent="0.25">
      <c r="BI154" s="372"/>
      <c r="BJ154" s="373"/>
      <c r="BK154" s="373"/>
      <c r="BL154" s="431"/>
      <c r="BN154" s="77" t="s">
        <v>41</v>
      </c>
      <c r="BO154" s="1626"/>
    </row>
    <row r="155" spans="61:67" x14ac:dyDescent="0.25">
      <c r="BI155" s="372"/>
      <c r="BJ155" s="373"/>
      <c r="BK155" s="373"/>
      <c r="BL155" s="431"/>
      <c r="BN155" s="355"/>
      <c r="BO155" s="1627"/>
    </row>
    <row r="156" spans="61:67" x14ac:dyDescent="0.25">
      <c r="BI156" s="372"/>
      <c r="BJ156" s="373"/>
      <c r="BK156" s="373"/>
      <c r="BL156" s="431"/>
      <c r="BN156" s="375">
        <f>YearOpen</f>
        <v>2025</v>
      </c>
      <c r="BO156" s="890">
        <f t="shared" ref="BO156:BO185" ca="1" si="18">OFFSET($AF9,MATCH(BO$152,$A:$A),0)+OFFSET($AM9,MATCH(BO$152,$A:$A),0)+OFFSET($AT9,MATCH(BO$152,$A:$A),0)+OFFSET($BA9,MATCH(BO$152,$A:$A),0)</f>
        <v>8.5822715554103723</v>
      </c>
    </row>
    <row r="157" spans="61:67" x14ac:dyDescent="0.25">
      <c r="BI157" s="372"/>
      <c r="BJ157" s="373"/>
      <c r="BK157" s="373"/>
      <c r="BL157" s="431"/>
      <c r="BN157" s="375">
        <f>BN156+1</f>
        <v>2026</v>
      </c>
      <c r="BO157" s="891">
        <f t="shared" ca="1" si="18"/>
        <v>8.6767580912419007</v>
      </c>
    </row>
    <row r="158" spans="61:67" x14ac:dyDescent="0.25">
      <c r="BI158" s="372"/>
      <c r="BJ158" s="373"/>
      <c r="BK158" s="373"/>
      <c r="BL158" s="431"/>
      <c r="BN158" s="375">
        <f t="shared" ref="BN158:BN185" si="19">BN157+1</f>
        <v>2027</v>
      </c>
      <c r="BO158" s="891">
        <f t="shared" ca="1" si="18"/>
        <v>8.7712446270733597</v>
      </c>
    </row>
    <row r="159" spans="61:67" x14ac:dyDescent="0.25">
      <c r="BI159" s="372"/>
      <c r="BJ159" s="373"/>
      <c r="BK159" s="373"/>
      <c r="BL159" s="431"/>
      <c r="BN159" s="375">
        <f t="shared" si="19"/>
        <v>2028</v>
      </c>
      <c r="BO159" s="891">
        <f t="shared" ca="1" si="18"/>
        <v>8.8657311629048667</v>
      </c>
    </row>
    <row r="160" spans="61:67" x14ac:dyDescent="0.25">
      <c r="BI160" s="372"/>
      <c r="BJ160" s="373"/>
      <c r="BK160" s="373"/>
      <c r="BL160" s="431"/>
      <c r="BN160" s="375">
        <f t="shared" si="19"/>
        <v>2029</v>
      </c>
      <c r="BO160" s="891">
        <f t="shared" ca="1" si="18"/>
        <v>8.9602176987363755</v>
      </c>
    </row>
    <row r="161" spans="61:67" x14ac:dyDescent="0.25">
      <c r="BI161" s="372"/>
      <c r="BJ161" s="373"/>
      <c r="BK161" s="373"/>
      <c r="BL161" s="431"/>
      <c r="BN161" s="375">
        <f t="shared" si="19"/>
        <v>2030</v>
      </c>
      <c r="BO161" s="891">
        <f t="shared" ca="1" si="18"/>
        <v>9.0547042345679039</v>
      </c>
    </row>
    <row r="162" spans="61:67" x14ac:dyDescent="0.25">
      <c r="BI162" s="372"/>
      <c r="BJ162" s="373"/>
      <c r="BK162" s="373"/>
      <c r="BL162" s="431"/>
      <c r="BN162" s="375">
        <f t="shared" si="19"/>
        <v>2031</v>
      </c>
      <c r="BO162" s="891">
        <f t="shared" ca="1" si="18"/>
        <v>9.1491907703994144</v>
      </c>
    </row>
    <row r="163" spans="61:67" x14ac:dyDescent="0.25">
      <c r="BI163" s="372"/>
      <c r="BJ163" s="373"/>
      <c r="BK163" s="373"/>
      <c r="BL163" s="431"/>
      <c r="BN163" s="375">
        <f t="shared" si="19"/>
        <v>2032</v>
      </c>
      <c r="BO163" s="891">
        <f t="shared" ca="1" si="18"/>
        <v>4.0635298460223472</v>
      </c>
    </row>
    <row r="164" spans="61:67" x14ac:dyDescent="0.25">
      <c r="BI164" s="372"/>
      <c r="BJ164" s="373"/>
      <c r="BK164" s="373"/>
      <c r="BL164" s="431"/>
      <c r="BN164" s="375">
        <f t="shared" si="19"/>
        <v>2033</v>
      </c>
      <c r="BO164" s="891">
        <f t="shared" ca="1" si="18"/>
        <v>4.1050662222586318</v>
      </c>
    </row>
    <row r="165" spans="61:67" x14ac:dyDescent="0.25">
      <c r="BI165" s="372"/>
      <c r="BJ165" s="373"/>
      <c r="BK165" s="373"/>
      <c r="BL165" s="431"/>
      <c r="BN165" s="375">
        <f t="shared" si="19"/>
        <v>2034</v>
      </c>
      <c r="BO165" s="891">
        <f t="shared" ca="1" si="18"/>
        <v>4.1466025984949422</v>
      </c>
    </row>
    <row r="166" spans="61:67" x14ac:dyDescent="0.25">
      <c r="BI166" s="372"/>
      <c r="BJ166" s="373"/>
      <c r="BK166" s="373"/>
      <c r="BL166" s="431"/>
      <c r="BN166" s="375">
        <f t="shared" si="19"/>
        <v>2035</v>
      </c>
      <c r="BO166" s="891">
        <f t="shared" ca="1" si="18"/>
        <v>4.1881389747312481</v>
      </c>
    </row>
    <row r="167" spans="61:67" x14ac:dyDescent="0.25">
      <c r="BI167" s="372"/>
      <c r="BJ167" s="373"/>
      <c r="BK167" s="373"/>
      <c r="BL167" s="431"/>
      <c r="BN167" s="375">
        <f t="shared" si="19"/>
        <v>2036</v>
      </c>
      <c r="BO167" s="891">
        <f t="shared" ca="1" si="18"/>
        <v>4.2296753509675513</v>
      </c>
    </row>
    <row r="168" spans="61:67" x14ac:dyDescent="0.25">
      <c r="BI168" s="372"/>
      <c r="BJ168" s="373"/>
      <c r="BK168" s="373"/>
      <c r="BL168" s="431"/>
      <c r="BN168" s="375">
        <f t="shared" si="19"/>
        <v>2037</v>
      </c>
      <c r="BO168" s="891">
        <f t="shared" ca="1" si="18"/>
        <v>4.2712117272038563</v>
      </c>
    </row>
    <row r="169" spans="61:67" x14ac:dyDescent="0.25">
      <c r="BI169" s="372"/>
      <c r="BJ169" s="373"/>
      <c r="BK169" s="373"/>
      <c r="BL169" s="374"/>
      <c r="BN169" s="375">
        <f t="shared" si="19"/>
        <v>2038</v>
      </c>
      <c r="BO169" s="891">
        <f t="shared" ca="1" si="18"/>
        <v>4.3127481034401676</v>
      </c>
    </row>
    <row r="170" spans="61:67" x14ac:dyDescent="0.25">
      <c r="BI170" s="372"/>
      <c r="BJ170" s="373"/>
      <c r="BK170" s="373"/>
      <c r="BL170" s="374"/>
      <c r="BN170" s="375">
        <f t="shared" si="19"/>
        <v>2039</v>
      </c>
      <c r="BO170" s="891">
        <f t="shared" ca="1" si="18"/>
        <v>4.3542844796764522</v>
      </c>
    </row>
    <row r="171" spans="61:67" x14ac:dyDescent="0.25">
      <c r="BI171" s="372"/>
      <c r="BJ171" s="373"/>
      <c r="BK171" s="373"/>
      <c r="BL171" s="374"/>
      <c r="BN171" s="375">
        <f t="shared" si="19"/>
        <v>2040</v>
      </c>
      <c r="BO171" s="891">
        <f t="shared" ca="1" si="18"/>
        <v>4.3958208559127572</v>
      </c>
    </row>
    <row r="172" spans="61:67" x14ac:dyDescent="0.25">
      <c r="BI172" s="372"/>
      <c r="BJ172" s="373"/>
      <c r="BK172" s="373"/>
      <c r="BL172" s="374"/>
      <c r="BN172" s="375">
        <f t="shared" si="19"/>
        <v>2041</v>
      </c>
      <c r="BO172" s="891">
        <f t="shared" ca="1" si="18"/>
        <v>4.4373572321490613</v>
      </c>
    </row>
    <row r="173" spans="61:67" x14ac:dyDescent="0.25">
      <c r="BI173" s="372"/>
      <c r="BJ173" s="373"/>
      <c r="BK173" s="373"/>
      <c r="BL173" s="374"/>
      <c r="BN173" s="375">
        <f t="shared" si="19"/>
        <v>2042</v>
      </c>
      <c r="BO173" s="891">
        <f t="shared" ca="1" si="18"/>
        <v>4.4788936083853734</v>
      </c>
    </row>
    <row r="174" spans="61:67" x14ac:dyDescent="0.25">
      <c r="BI174" s="372"/>
      <c r="BJ174" s="373"/>
      <c r="BK174" s="373"/>
      <c r="BL174" s="374"/>
      <c r="BN174" s="375">
        <f t="shared" si="19"/>
        <v>2043</v>
      </c>
      <c r="BO174" s="891">
        <f t="shared" ca="1" si="18"/>
        <v>4.5204299846216776</v>
      </c>
    </row>
    <row r="175" spans="61:67" x14ac:dyDescent="0.25">
      <c r="BI175" s="372"/>
      <c r="BJ175" s="373"/>
      <c r="BK175" s="373"/>
      <c r="BL175" s="374"/>
      <c r="BN175" s="375">
        <f t="shared" si="19"/>
        <v>2044</v>
      </c>
      <c r="BO175" s="891">
        <f t="shared" ca="1" si="18"/>
        <v>4.5619663608579808</v>
      </c>
    </row>
    <row r="176" spans="61:67" x14ac:dyDescent="0.25">
      <c r="BI176" s="372"/>
      <c r="BJ176" s="373"/>
      <c r="BK176" s="373"/>
      <c r="BL176" s="374"/>
      <c r="BN176" s="375">
        <f t="shared" si="19"/>
        <v>2045</v>
      </c>
      <c r="BO176" s="891">
        <f t="shared" ca="1" si="18"/>
        <v>4.6035027370942663</v>
      </c>
    </row>
    <row r="177" spans="61:67" x14ac:dyDescent="0.25">
      <c r="BI177" s="372"/>
      <c r="BJ177" s="373"/>
      <c r="BK177" s="373"/>
      <c r="BL177" s="374"/>
      <c r="BN177" s="375">
        <f t="shared" si="19"/>
        <v>2046</v>
      </c>
      <c r="BO177" s="891">
        <f t="shared" ca="1" si="18"/>
        <v>4.6450391133305766</v>
      </c>
    </row>
    <row r="178" spans="61:67" x14ac:dyDescent="0.25">
      <c r="BI178" s="372"/>
      <c r="BJ178" s="373"/>
      <c r="BK178" s="373"/>
      <c r="BL178" s="374"/>
      <c r="BN178" s="375">
        <f t="shared" si="19"/>
        <v>2047</v>
      </c>
      <c r="BO178" s="891">
        <f t="shared" ca="1" si="18"/>
        <v>4.6865754895668816</v>
      </c>
    </row>
    <row r="179" spans="61:67" x14ac:dyDescent="0.25">
      <c r="BI179" s="372"/>
      <c r="BJ179" s="373"/>
      <c r="BK179" s="373"/>
      <c r="BL179" s="374"/>
      <c r="BN179" s="375">
        <f t="shared" si="19"/>
        <v>2048</v>
      </c>
      <c r="BO179" s="891">
        <f t="shared" ca="1" si="18"/>
        <v>4.7281118658031867</v>
      </c>
    </row>
    <row r="180" spans="61:67" x14ac:dyDescent="0.25">
      <c r="BI180" s="352"/>
      <c r="BJ180" s="417"/>
      <c r="BK180" s="2"/>
      <c r="BL180" s="374"/>
      <c r="BN180" s="375">
        <f t="shared" si="19"/>
        <v>2049</v>
      </c>
      <c r="BO180" s="891">
        <f t="shared" ca="1" si="18"/>
        <v>4.7696482420394908</v>
      </c>
    </row>
    <row r="181" spans="61:67" x14ac:dyDescent="0.25">
      <c r="BL181" s="374"/>
      <c r="BN181" s="375">
        <f t="shared" si="19"/>
        <v>2050</v>
      </c>
      <c r="BO181" s="891">
        <f t="shared" ca="1" si="18"/>
        <v>4.8111846182757967</v>
      </c>
    </row>
    <row r="182" spans="61:67" x14ac:dyDescent="0.25">
      <c r="BL182" s="374"/>
      <c r="BN182" s="375">
        <f t="shared" si="19"/>
        <v>2051</v>
      </c>
      <c r="BO182" s="891">
        <f t="shared" ca="1" si="18"/>
        <v>4.852720994512107</v>
      </c>
    </row>
    <row r="183" spans="61:67" x14ac:dyDescent="0.25">
      <c r="BI183" s="319"/>
      <c r="BJ183" s="2"/>
      <c r="BK183" s="2"/>
      <c r="BL183" s="374"/>
      <c r="BN183" s="375">
        <f t="shared" si="19"/>
        <v>2052</v>
      </c>
      <c r="BO183" s="891">
        <f t="shared" ca="1" si="18"/>
        <v>4.8942573707483916</v>
      </c>
    </row>
    <row r="184" spans="61:67" x14ac:dyDescent="0.25">
      <c r="BI184" s="2"/>
      <c r="BJ184" s="2"/>
      <c r="BK184" s="321"/>
      <c r="BL184" s="374"/>
      <c r="BN184" s="375">
        <f t="shared" si="19"/>
        <v>2053</v>
      </c>
      <c r="BO184" s="891">
        <f t="shared" ca="1" si="18"/>
        <v>4.9357937469846966</v>
      </c>
    </row>
    <row r="185" spans="61:67" ht="15.75" x14ac:dyDescent="0.25">
      <c r="BI185" s="2"/>
      <c r="BJ185" s="332"/>
      <c r="BK185" s="38"/>
      <c r="BL185" s="374"/>
      <c r="BN185" s="375">
        <f t="shared" si="19"/>
        <v>2054</v>
      </c>
      <c r="BO185" s="891">
        <f t="shared" ca="1" si="18"/>
        <v>4.9773301232210017</v>
      </c>
    </row>
    <row r="186" spans="61:67" x14ac:dyDescent="0.25">
      <c r="BI186" s="1"/>
      <c r="BJ186" s="345"/>
      <c r="BK186" s="346"/>
      <c r="BL186" s="374"/>
      <c r="BN186" s="385"/>
      <c r="BO186" s="389"/>
    </row>
    <row r="187" spans="61:67" x14ac:dyDescent="0.25">
      <c r="BI187" s="1"/>
      <c r="BJ187" s="345"/>
      <c r="BK187" s="346"/>
      <c r="BL187" s="374"/>
      <c r="BN187" s="407" t="s">
        <v>64</v>
      </c>
      <c r="BO187" s="411">
        <f ca="1">SUM(BO156:BO185)</f>
        <v>166.03000778663267</v>
      </c>
    </row>
    <row r="188" spans="61:67" x14ac:dyDescent="0.25">
      <c r="BI188" s="1"/>
      <c r="BJ188" s="345"/>
      <c r="BK188" s="346"/>
      <c r="BL188" s="374"/>
    </row>
    <row r="189" spans="61:67" x14ac:dyDescent="0.25">
      <c r="BI189" s="1"/>
      <c r="BJ189" s="345"/>
      <c r="BK189" s="346"/>
      <c r="BL189" s="374"/>
    </row>
    <row r="190" spans="61:67" x14ac:dyDescent="0.25">
      <c r="BI190" s="1"/>
      <c r="BJ190" s="345"/>
      <c r="BK190" s="346"/>
      <c r="BL190" s="374"/>
    </row>
    <row r="191" spans="61:67" ht="21" x14ac:dyDescent="0.35">
      <c r="BI191" s="1"/>
      <c r="BJ191" s="345"/>
      <c r="BK191" s="346"/>
      <c r="BL191" s="374"/>
      <c r="BN191" s="316" t="s">
        <v>434</v>
      </c>
    </row>
    <row r="192" spans="61:67" x14ac:dyDescent="0.25">
      <c r="BI192" s="1"/>
      <c r="BJ192" s="345"/>
      <c r="BK192" s="346"/>
      <c r="BL192" s="374"/>
      <c r="BN192" s="2"/>
      <c r="BO192" s="310"/>
    </row>
    <row r="193" spans="61:67" x14ac:dyDescent="0.25">
      <c r="BI193" s="1"/>
      <c r="BJ193" s="345"/>
      <c r="BK193" s="346"/>
      <c r="BL193" s="374"/>
    </row>
    <row r="194" spans="61:67" x14ac:dyDescent="0.25">
      <c r="BI194" s="1"/>
      <c r="BJ194" s="345"/>
      <c r="BK194" s="346"/>
      <c r="BL194" s="374"/>
    </row>
    <row r="195" spans="61:67" x14ac:dyDescent="0.25">
      <c r="BI195" s="1"/>
      <c r="BJ195" s="345"/>
      <c r="BK195" s="346"/>
      <c r="BL195" s="374"/>
    </row>
    <row r="196" spans="61:67" x14ac:dyDescent="0.25">
      <c r="BI196" s="1"/>
      <c r="BJ196" s="345"/>
      <c r="BK196" s="346"/>
      <c r="BL196" s="374"/>
      <c r="BN196" s="322"/>
      <c r="BO196" s="52">
        <v>1</v>
      </c>
    </row>
    <row r="197" spans="61:67" x14ac:dyDescent="0.25">
      <c r="BI197" s="1"/>
      <c r="BJ197" s="345"/>
      <c r="BK197" s="346"/>
      <c r="BL197" s="374"/>
      <c r="BN197" s="335"/>
      <c r="BO197" s="1625" t="str">
        <f>IF(ISBLANK(INDEX(ModelGroup,BO196,1)),"Not Used",INDEX(ModelGroup,BO196,1))</f>
        <v>All Vehicles</v>
      </c>
    </row>
    <row r="198" spans="61:67" x14ac:dyDescent="0.25">
      <c r="BI198" s="1"/>
      <c r="BJ198" s="345"/>
      <c r="BK198" s="346"/>
      <c r="BL198" s="374"/>
      <c r="BN198" s="77" t="s">
        <v>41</v>
      </c>
      <c r="BO198" s="1626"/>
    </row>
    <row r="199" spans="61:67" x14ac:dyDescent="0.25">
      <c r="BI199" s="1"/>
      <c r="BJ199" s="345"/>
      <c r="BK199" s="346"/>
      <c r="BL199" s="374"/>
      <c r="BN199" s="355"/>
      <c r="BO199" s="1627"/>
    </row>
    <row r="200" spans="61:67" x14ac:dyDescent="0.25">
      <c r="BI200" s="1"/>
      <c r="BJ200" s="345"/>
      <c r="BK200" s="346"/>
      <c r="BL200" s="2"/>
      <c r="BN200" s="375">
        <f>YearOpen</f>
        <v>2025</v>
      </c>
      <c r="BO200" s="890">
        <f t="shared" ref="BO200:BO229" ca="1" si="20">OFFSET($AG9,MATCH(BO$196,$A:$A),0)+OFFSET($AN9,MATCH(BO$196,$A:$A),0)+OFFSET($AU9,MATCH(BO$196,$A:$A),0)+OFFSET($BB9,MATCH(BO$196,$A:$A),0)</f>
        <v>0.18341567955146282</v>
      </c>
    </row>
    <row r="201" spans="61:67" x14ac:dyDescent="0.25">
      <c r="BI201" s="1"/>
      <c r="BJ201" s="345"/>
      <c r="BK201" s="346"/>
      <c r="BN201" s="375">
        <f>BN200+1</f>
        <v>2026</v>
      </c>
      <c r="BO201" s="891">
        <f t="shared" ca="1" si="20"/>
        <v>0.18543499484183912</v>
      </c>
    </row>
    <row r="202" spans="61:67" x14ac:dyDescent="0.25">
      <c r="BI202" s="1"/>
      <c r="BJ202" s="345"/>
      <c r="BK202" s="346"/>
      <c r="BN202" s="375">
        <f t="shared" ref="BN202:BN229" si="21">BN201+1</f>
        <v>2027</v>
      </c>
      <c r="BO202" s="891">
        <f t="shared" ca="1" si="20"/>
        <v>0.18745431013221431</v>
      </c>
    </row>
    <row r="203" spans="61:67" x14ac:dyDescent="0.25">
      <c r="BI203" s="1"/>
      <c r="BJ203" s="345"/>
      <c r="BK203" s="346"/>
      <c r="BL203" s="2"/>
      <c r="BN203" s="375">
        <f t="shared" si="21"/>
        <v>2028</v>
      </c>
      <c r="BO203" s="891">
        <f t="shared" ca="1" si="20"/>
        <v>0.18947362542259041</v>
      </c>
    </row>
    <row r="204" spans="61:67" x14ac:dyDescent="0.25">
      <c r="BI204" s="1"/>
      <c r="BJ204" s="345"/>
      <c r="BK204" s="346"/>
      <c r="BL204" s="321"/>
      <c r="BN204" s="375">
        <f t="shared" si="21"/>
        <v>2029</v>
      </c>
      <c r="BO204" s="891">
        <f t="shared" ca="1" si="20"/>
        <v>0.19149294071296652</v>
      </c>
    </row>
    <row r="205" spans="61:67" ht="15.75" x14ac:dyDescent="0.25">
      <c r="BI205" s="1"/>
      <c r="BJ205" s="345"/>
      <c r="BK205" s="346"/>
      <c r="BL205" s="20"/>
      <c r="BN205" s="375">
        <f t="shared" si="21"/>
        <v>2030</v>
      </c>
      <c r="BO205" s="891">
        <f t="shared" ca="1" si="20"/>
        <v>0.19351225600334279</v>
      </c>
    </row>
    <row r="206" spans="61:67" x14ac:dyDescent="0.25">
      <c r="BI206" s="1"/>
      <c r="BJ206" s="345"/>
      <c r="BK206" s="346"/>
      <c r="BL206" s="440"/>
      <c r="BN206" s="375">
        <f t="shared" si="21"/>
        <v>2031</v>
      </c>
      <c r="BO206" s="891">
        <f t="shared" ca="1" si="20"/>
        <v>0.19553157129371893</v>
      </c>
    </row>
    <row r="207" spans="61:67" x14ac:dyDescent="0.25">
      <c r="BI207" s="1"/>
      <c r="BJ207" s="345"/>
      <c r="BK207" s="346"/>
      <c r="BL207" s="440"/>
      <c r="BN207" s="375">
        <f t="shared" si="21"/>
        <v>2032</v>
      </c>
      <c r="BO207" s="891">
        <f t="shared" ca="1" si="20"/>
        <v>4.5604460258097154E-2</v>
      </c>
    </row>
    <row r="208" spans="61:67" x14ac:dyDescent="0.25">
      <c r="BI208" s="1"/>
      <c r="BJ208" s="345"/>
      <c r="BK208" s="346"/>
      <c r="BL208" s="440"/>
      <c r="BN208" s="375">
        <f t="shared" si="21"/>
        <v>2033</v>
      </c>
      <c r="BO208" s="891">
        <f t="shared" ca="1" si="20"/>
        <v>4.6070617537878722E-2</v>
      </c>
    </row>
    <row r="209" spans="61:67" x14ac:dyDescent="0.25">
      <c r="BI209" s="1"/>
      <c r="BJ209" s="345"/>
      <c r="BK209" s="346"/>
      <c r="BL209" s="440"/>
      <c r="BN209" s="375">
        <f t="shared" si="21"/>
        <v>2034</v>
      </c>
      <c r="BO209" s="891">
        <f t="shared" ca="1" si="20"/>
        <v>4.6536774817660595E-2</v>
      </c>
    </row>
    <row r="210" spans="61:67" x14ac:dyDescent="0.25">
      <c r="BI210" s="1"/>
      <c r="BJ210" s="345"/>
      <c r="BK210" s="346"/>
      <c r="BL210" s="440"/>
      <c r="BN210" s="375">
        <f t="shared" si="21"/>
        <v>2035</v>
      </c>
      <c r="BO210" s="891">
        <f t="shared" ca="1" si="20"/>
        <v>4.7002932097442392E-2</v>
      </c>
    </row>
    <row r="211" spans="61:67" x14ac:dyDescent="0.25">
      <c r="BI211" s="1"/>
      <c r="BJ211" s="345"/>
      <c r="BK211" s="346"/>
      <c r="BL211" s="440"/>
      <c r="BN211" s="375">
        <f t="shared" si="21"/>
        <v>2036</v>
      </c>
      <c r="BO211" s="891">
        <f t="shared" ca="1" si="20"/>
        <v>4.7469089377224175E-2</v>
      </c>
    </row>
    <row r="212" spans="61:67" x14ac:dyDescent="0.25">
      <c r="BI212" s="1"/>
      <c r="BJ212" s="345"/>
      <c r="BK212" s="346"/>
      <c r="BL212" s="440"/>
      <c r="BN212" s="375">
        <f t="shared" si="21"/>
        <v>2037</v>
      </c>
      <c r="BO212" s="891">
        <f t="shared" ca="1" si="20"/>
        <v>4.7935246657005978E-2</v>
      </c>
    </row>
    <row r="213" spans="61:67" x14ac:dyDescent="0.25">
      <c r="BI213" s="1"/>
      <c r="BJ213" s="345"/>
      <c r="BK213" s="346"/>
      <c r="BL213" s="440"/>
      <c r="BN213" s="375">
        <f t="shared" si="21"/>
        <v>2038</v>
      </c>
      <c r="BO213" s="891">
        <f t="shared" ca="1" si="20"/>
        <v>4.8401403936787851E-2</v>
      </c>
    </row>
    <row r="214" spans="61:67" x14ac:dyDescent="0.25">
      <c r="BI214" s="1"/>
      <c r="BJ214" s="345"/>
      <c r="BK214" s="346"/>
      <c r="BL214" s="440"/>
      <c r="BN214" s="375">
        <f t="shared" si="21"/>
        <v>2039</v>
      </c>
      <c r="BO214" s="891">
        <f t="shared" ca="1" si="20"/>
        <v>4.8867561216569433E-2</v>
      </c>
    </row>
    <row r="215" spans="61:67" x14ac:dyDescent="0.25">
      <c r="BI215" s="1"/>
      <c r="BJ215" s="345"/>
      <c r="BK215" s="346"/>
      <c r="BL215" s="440"/>
      <c r="BN215" s="375">
        <f t="shared" si="21"/>
        <v>2040</v>
      </c>
      <c r="BO215" s="891">
        <f t="shared" ca="1" si="20"/>
        <v>4.9333718496351223E-2</v>
      </c>
    </row>
    <row r="216" spans="61:67" x14ac:dyDescent="0.25">
      <c r="BI216" s="1"/>
      <c r="BJ216" s="345"/>
      <c r="BK216" s="346"/>
      <c r="BL216" s="440"/>
      <c r="BN216" s="375">
        <f t="shared" si="21"/>
        <v>2041</v>
      </c>
      <c r="BO216" s="891">
        <f t="shared" ca="1" si="20"/>
        <v>4.9799875776133026E-2</v>
      </c>
    </row>
    <row r="217" spans="61:67" x14ac:dyDescent="0.25">
      <c r="BI217" s="1"/>
      <c r="BJ217" s="345"/>
      <c r="BK217" s="346"/>
      <c r="BL217" s="440"/>
      <c r="BN217" s="375">
        <f t="shared" si="21"/>
        <v>2042</v>
      </c>
      <c r="BO217" s="891">
        <f t="shared" ca="1" si="20"/>
        <v>5.0266033055914899E-2</v>
      </c>
    </row>
    <row r="218" spans="61:67" x14ac:dyDescent="0.25">
      <c r="BI218" s="1"/>
      <c r="BJ218" s="345"/>
      <c r="BK218" s="346"/>
      <c r="BL218" s="440"/>
      <c r="BN218" s="375">
        <f t="shared" si="21"/>
        <v>2043</v>
      </c>
      <c r="BO218" s="891">
        <f t="shared" ca="1" si="20"/>
        <v>5.0732190335696703E-2</v>
      </c>
    </row>
    <row r="219" spans="61:67" x14ac:dyDescent="0.25">
      <c r="BI219" s="1"/>
      <c r="BJ219" s="345"/>
      <c r="BK219" s="346"/>
      <c r="BL219" s="440"/>
      <c r="BN219" s="375">
        <f t="shared" si="21"/>
        <v>2044</v>
      </c>
      <c r="BO219" s="891">
        <f t="shared" ca="1" si="20"/>
        <v>5.1198347615478493E-2</v>
      </c>
    </row>
    <row r="220" spans="61:67" x14ac:dyDescent="0.25">
      <c r="BI220" s="1"/>
      <c r="BJ220" s="345"/>
      <c r="BK220" s="346"/>
      <c r="BL220" s="440"/>
      <c r="BN220" s="375">
        <f t="shared" si="21"/>
        <v>2045</v>
      </c>
      <c r="BO220" s="891">
        <f t="shared" ca="1" si="20"/>
        <v>5.1664504895260061E-2</v>
      </c>
    </row>
    <row r="221" spans="61:67" x14ac:dyDescent="0.25">
      <c r="BI221" s="1"/>
      <c r="BJ221" s="345"/>
      <c r="BK221" s="346"/>
      <c r="BL221" s="440"/>
      <c r="BN221" s="375">
        <f t="shared" si="21"/>
        <v>2046</v>
      </c>
      <c r="BO221" s="891">
        <f t="shared" ca="1" si="20"/>
        <v>5.213066217504192E-2</v>
      </c>
    </row>
    <row r="222" spans="61:67" x14ac:dyDescent="0.25">
      <c r="BI222" s="1"/>
      <c r="BJ222" s="345"/>
      <c r="BK222" s="346"/>
      <c r="BL222" s="440"/>
      <c r="BN222" s="375">
        <f t="shared" si="21"/>
        <v>2047</v>
      </c>
      <c r="BO222" s="891">
        <f t="shared" ca="1" si="20"/>
        <v>5.259681945482373E-2</v>
      </c>
    </row>
    <row r="223" spans="61:67" x14ac:dyDescent="0.25">
      <c r="BI223" s="1"/>
      <c r="BJ223" s="345"/>
      <c r="BK223" s="346"/>
      <c r="BL223" s="440"/>
      <c r="BN223" s="375">
        <f t="shared" si="21"/>
        <v>2048</v>
      </c>
      <c r="BO223" s="891">
        <f t="shared" ca="1" si="20"/>
        <v>5.3062976734605513E-2</v>
      </c>
    </row>
    <row r="224" spans="61:67" x14ac:dyDescent="0.25">
      <c r="BI224" s="1"/>
      <c r="BJ224" s="345"/>
      <c r="BK224" s="346"/>
      <c r="BL224" s="440"/>
      <c r="BN224" s="375">
        <f t="shared" si="21"/>
        <v>2049</v>
      </c>
      <c r="BO224" s="891">
        <f t="shared" ca="1" si="20"/>
        <v>5.3529134014387324E-2</v>
      </c>
    </row>
    <row r="225" spans="61:67" x14ac:dyDescent="0.25">
      <c r="BI225" s="1"/>
      <c r="BJ225" s="345"/>
      <c r="BK225" s="346"/>
      <c r="BL225" s="440"/>
      <c r="BN225" s="375">
        <f t="shared" si="21"/>
        <v>2050</v>
      </c>
      <c r="BO225" s="891">
        <f t="shared" ca="1" si="20"/>
        <v>5.3995291294169134E-2</v>
      </c>
    </row>
    <row r="226" spans="61:67" x14ac:dyDescent="0.25">
      <c r="BI226" s="1"/>
      <c r="BJ226" s="345"/>
      <c r="BK226" s="346"/>
      <c r="BL226" s="440"/>
      <c r="BN226" s="375">
        <f t="shared" si="21"/>
        <v>2051</v>
      </c>
      <c r="BO226" s="891">
        <f t="shared" ca="1" si="20"/>
        <v>5.4461448573951E-2</v>
      </c>
    </row>
    <row r="227" spans="61:67" x14ac:dyDescent="0.25">
      <c r="BI227" s="1"/>
      <c r="BJ227" s="345"/>
      <c r="BK227" s="346"/>
      <c r="BL227" s="440"/>
      <c r="BN227" s="375">
        <f t="shared" si="21"/>
        <v>2052</v>
      </c>
      <c r="BO227" s="891">
        <f t="shared" ca="1" si="20"/>
        <v>5.4927605853732554E-2</v>
      </c>
    </row>
    <row r="228" spans="61:67" x14ac:dyDescent="0.25">
      <c r="BI228" s="1"/>
      <c r="BJ228" s="345"/>
      <c r="BK228" s="346"/>
      <c r="BL228" s="440"/>
      <c r="BN228" s="375">
        <f t="shared" si="21"/>
        <v>2053</v>
      </c>
      <c r="BO228" s="891">
        <f t="shared" ca="1" si="20"/>
        <v>5.5393763133514365E-2</v>
      </c>
    </row>
    <row r="229" spans="61:67" x14ac:dyDescent="0.25">
      <c r="BI229" s="1"/>
      <c r="BJ229" s="345"/>
      <c r="BK229" s="346"/>
      <c r="BL229" s="440"/>
      <c r="BN229" s="375">
        <f t="shared" si="21"/>
        <v>2054</v>
      </c>
      <c r="BO229" s="891">
        <f t="shared" ca="1" si="20"/>
        <v>5.5859920413296169E-2</v>
      </c>
    </row>
    <row r="230" spans="61:67" x14ac:dyDescent="0.25">
      <c r="BI230" s="1"/>
      <c r="BJ230" s="345"/>
      <c r="BK230" s="346"/>
      <c r="BL230" s="440"/>
      <c r="BN230" s="385"/>
      <c r="BO230" s="389"/>
    </row>
    <row r="231" spans="61:67" x14ac:dyDescent="0.25">
      <c r="BI231" s="1"/>
      <c r="BJ231" s="345"/>
      <c r="BK231" s="346"/>
      <c r="BL231" s="440"/>
      <c r="BN231" s="407" t="s">
        <v>64</v>
      </c>
      <c r="BO231" s="411">
        <f ca="1">SUM(BO200:BO229)</f>
        <v>2.4931557556791577</v>
      </c>
    </row>
    <row r="232" spans="61:67" x14ac:dyDescent="0.25">
      <c r="BI232" s="1"/>
      <c r="BJ232" s="345"/>
      <c r="BK232" s="346"/>
      <c r="BL232" s="440"/>
    </row>
    <row r="233" spans="61:67" x14ac:dyDescent="0.25">
      <c r="BI233" s="1"/>
      <c r="BJ233" s="345"/>
      <c r="BK233" s="346"/>
      <c r="BL233" s="440"/>
    </row>
    <row r="234" spans="61:67" x14ac:dyDescent="0.25">
      <c r="BI234" s="1"/>
      <c r="BJ234" s="345"/>
      <c r="BK234" s="346"/>
      <c r="BL234" s="440"/>
    </row>
    <row r="235" spans="61:67" ht="21" x14ac:dyDescent="0.35">
      <c r="BI235" s="1"/>
      <c r="BJ235" s="345"/>
      <c r="BK235" s="346"/>
      <c r="BL235" s="440"/>
      <c r="BN235" s="316" t="s">
        <v>435</v>
      </c>
    </row>
    <row r="236" spans="61:67" x14ac:dyDescent="0.25">
      <c r="BI236" s="1"/>
      <c r="BJ236" s="345"/>
      <c r="BK236" s="346"/>
      <c r="BL236" s="440"/>
      <c r="BN236" s="2"/>
      <c r="BO236" s="310"/>
    </row>
    <row r="237" spans="61:67" x14ac:dyDescent="0.25">
      <c r="BI237" s="1"/>
      <c r="BJ237" s="345"/>
      <c r="BK237" s="346"/>
      <c r="BL237" s="440"/>
    </row>
    <row r="238" spans="61:67" x14ac:dyDescent="0.25">
      <c r="BI238" s="1"/>
      <c r="BJ238" s="345"/>
      <c r="BK238" s="346"/>
      <c r="BL238" s="440"/>
    </row>
    <row r="239" spans="61:67" x14ac:dyDescent="0.25">
      <c r="BI239" s="1"/>
      <c r="BJ239" s="345"/>
      <c r="BK239" s="346"/>
      <c r="BL239" s="440"/>
    </row>
    <row r="240" spans="61:67" x14ac:dyDescent="0.25">
      <c r="BI240" s="1"/>
      <c r="BJ240" s="345"/>
      <c r="BK240" s="346"/>
      <c r="BL240" s="440"/>
      <c r="BN240" s="322"/>
      <c r="BO240" s="52">
        <v>1</v>
      </c>
    </row>
    <row r="241" spans="61:67" x14ac:dyDescent="0.25">
      <c r="BI241" s="1"/>
      <c r="BJ241" s="345"/>
      <c r="BK241" s="346"/>
      <c r="BL241" s="440"/>
      <c r="BN241" s="335"/>
      <c r="BO241" s="1625" t="str">
        <f>IF(ISBLANK(INDEX(ModelGroup,BO240,1)),"Not Used",INDEX(ModelGroup,BO240,1))</f>
        <v>All Vehicles</v>
      </c>
    </row>
    <row r="242" spans="61:67" x14ac:dyDescent="0.25">
      <c r="BI242" s="1"/>
      <c r="BJ242" s="345"/>
      <c r="BK242" s="346"/>
      <c r="BL242" s="440"/>
      <c r="BN242" s="77" t="s">
        <v>41</v>
      </c>
      <c r="BO242" s="1626"/>
    </row>
    <row r="243" spans="61:67" x14ac:dyDescent="0.25">
      <c r="BI243" s="1"/>
      <c r="BJ243" s="345"/>
      <c r="BK243" s="346"/>
      <c r="BL243" s="440"/>
      <c r="BN243" s="355"/>
      <c r="BO243" s="1627"/>
    </row>
    <row r="244" spans="61:67" x14ac:dyDescent="0.25">
      <c r="BI244" s="1"/>
      <c r="BJ244" s="345"/>
      <c r="BK244" s="346"/>
      <c r="BL244" s="440"/>
      <c r="BN244" s="375">
        <f>YearOpen</f>
        <v>2025</v>
      </c>
      <c r="BO244" s="890">
        <f t="shared" ref="BO244:BO273" ca="1" si="22">OFFSET($AH9,MATCH(BO$240,$A:$A),0)+OFFSET($AO9,MATCH(BO$240,$A:$A),0)+OFFSET($AV9,MATCH(BO$240,$A:$A),0)+OFFSET($BC9,MATCH(BO$240,$A:$A),0)</f>
        <v>0.11184296632122603</v>
      </c>
    </row>
    <row r="245" spans="61:67" x14ac:dyDescent="0.25">
      <c r="BI245" s="1"/>
      <c r="BJ245" s="345"/>
      <c r="BK245" s="346"/>
      <c r="BL245" s="440"/>
      <c r="BN245" s="375">
        <f>BN244+1</f>
        <v>2026</v>
      </c>
      <c r="BO245" s="891">
        <f t="shared" ca="1" si="22"/>
        <v>0.11307430168233486</v>
      </c>
    </row>
    <row r="246" spans="61:67" x14ac:dyDescent="0.25">
      <c r="BI246" s="1"/>
      <c r="BJ246" s="345"/>
      <c r="BK246" s="346"/>
      <c r="BL246" s="440"/>
      <c r="BN246" s="375">
        <f t="shared" ref="BN246:BN273" si="23">BN245+1</f>
        <v>2027</v>
      </c>
      <c r="BO246" s="891">
        <f t="shared" ca="1" si="22"/>
        <v>0.11430563704344268</v>
      </c>
    </row>
    <row r="247" spans="61:67" x14ac:dyDescent="0.25">
      <c r="BI247" s="1"/>
      <c r="BJ247" s="345"/>
      <c r="BK247" s="346"/>
      <c r="BL247" s="440"/>
      <c r="BN247" s="375">
        <f t="shared" si="23"/>
        <v>2028</v>
      </c>
      <c r="BO247" s="891">
        <f t="shared" ca="1" si="22"/>
        <v>0.11553697240455124</v>
      </c>
    </row>
    <row r="248" spans="61:67" x14ac:dyDescent="0.25">
      <c r="BI248" s="1"/>
      <c r="BJ248" s="345"/>
      <c r="BK248" s="346"/>
      <c r="BL248" s="440"/>
      <c r="BN248" s="375">
        <f t="shared" si="23"/>
        <v>2029</v>
      </c>
      <c r="BO248" s="891">
        <f t="shared" ca="1" si="22"/>
        <v>0.11676830776565977</v>
      </c>
    </row>
    <row r="249" spans="61:67" x14ac:dyDescent="0.25">
      <c r="BI249" s="1"/>
      <c r="BJ249" s="345"/>
      <c r="BK249" s="346"/>
      <c r="BL249" s="440"/>
      <c r="BN249" s="375">
        <f t="shared" si="23"/>
        <v>2030</v>
      </c>
      <c r="BO249" s="891">
        <f t="shared" ca="1" si="22"/>
        <v>0.11799964312676858</v>
      </c>
    </row>
    <row r="250" spans="61:67" x14ac:dyDescent="0.25">
      <c r="BI250" s="1"/>
      <c r="BJ250" s="345"/>
      <c r="BK250" s="346"/>
      <c r="BL250" s="440"/>
      <c r="BN250" s="375">
        <f t="shared" si="23"/>
        <v>2031</v>
      </c>
      <c r="BO250" s="891">
        <f t="shared" ca="1" si="22"/>
        <v>0.11923097848787712</v>
      </c>
    </row>
    <row r="251" spans="61:67" x14ac:dyDescent="0.25">
      <c r="BI251" s="1"/>
      <c r="BJ251" s="345"/>
      <c r="BK251" s="346"/>
      <c r="BL251" s="440"/>
      <c r="BN251" s="375">
        <f t="shared" si="23"/>
        <v>2032</v>
      </c>
      <c r="BO251" s="891">
        <f t="shared" ca="1" si="22"/>
        <v>6.7868150936961372E-2</v>
      </c>
    </row>
    <row r="252" spans="61:67" x14ac:dyDescent="0.25">
      <c r="BI252" s="1"/>
      <c r="BJ252" s="345"/>
      <c r="BK252" s="346"/>
      <c r="BL252" s="440"/>
      <c r="BN252" s="375">
        <f t="shared" si="23"/>
        <v>2033</v>
      </c>
      <c r="BO252" s="891">
        <f t="shared" ca="1" si="22"/>
        <v>6.8561882042329658E-2</v>
      </c>
    </row>
    <row r="253" spans="61:67" x14ac:dyDescent="0.25">
      <c r="BI253" s="1"/>
      <c r="BJ253" s="345"/>
      <c r="BK253" s="346"/>
      <c r="BL253" s="440"/>
      <c r="BN253" s="375">
        <f t="shared" si="23"/>
        <v>2034</v>
      </c>
      <c r="BO253" s="891">
        <f t="shared" ca="1" si="22"/>
        <v>6.9255613147698583E-2</v>
      </c>
    </row>
    <row r="254" spans="61:67" x14ac:dyDescent="0.25">
      <c r="BI254" s="1"/>
      <c r="BJ254" s="345"/>
      <c r="BK254" s="346"/>
      <c r="BL254" s="440"/>
      <c r="BN254" s="375">
        <f t="shared" si="23"/>
        <v>2035</v>
      </c>
      <c r="BO254" s="891">
        <f t="shared" ca="1" si="22"/>
        <v>6.9949344253067314E-2</v>
      </c>
    </row>
    <row r="255" spans="61:67" x14ac:dyDescent="0.25">
      <c r="BI255" s="1"/>
      <c r="BJ255" s="345"/>
      <c r="BK255" s="346"/>
      <c r="BL255" s="440"/>
      <c r="BN255" s="375">
        <f t="shared" si="23"/>
        <v>2036</v>
      </c>
      <c r="BO255" s="891">
        <f t="shared" ca="1" si="22"/>
        <v>7.0643075358436058E-2</v>
      </c>
    </row>
    <row r="256" spans="61:67" x14ac:dyDescent="0.25">
      <c r="BI256" s="1"/>
      <c r="BJ256" s="345"/>
      <c r="BK256" s="346"/>
      <c r="BL256" s="440"/>
      <c r="BN256" s="375">
        <f t="shared" si="23"/>
        <v>2037</v>
      </c>
      <c r="BO256" s="891">
        <f t="shared" ca="1" si="22"/>
        <v>7.1336806463804775E-2</v>
      </c>
    </row>
    <row r="257" spans="61:67" x14ac:dyDescent="0.25">
      <c r="BI257" s="1"/>
      <c r="BJ257" s="345"/>
      <c r="BK257" s="346"/>
      <c r="BL257" s="440"/>
      <c r="BN257" s="375">
        <f t="shared" si="23"/>
        <v>2038</v>
      </c>
      <c r="BO257" s="891">
        <f t="shared" ca="1" si="22"/>
        <v>7.2030537569173686E-2</v>
      </c>
    </row>
    <row r="258" spans="61:67" x14ac:dyDescent="0.25">
      <c r="BI258" s="1"/>
      <c r="BJ258" s="345"/>
      <c r="BK258" s="346"/>
      <c r="BL258" s="440"/>
      <c r="BN258" s="375">
        <f t="shared" si="23"/>
        <v>2039</v>
      </c>
      <c r="BO258" s="891">
        <f t="shared" ca="1" si="22"/>
        <v>7.2724268674542014E-2</v>
      </c>
    </row>
    <row r="259" spans="61:67" x14ac:dyDescent="0.25">
      <c r="BI259" s="1"/>
      <c r="BJ259" s="345"/>
      <c r="BK259" s="346"/>
      <c r="BL259" s="440"/>
      <c r="BN259" s="375">
        <f t="shared" si="23"/>
        <v>2040</v>
      </c>
      <c r="BO259" s="891">
        <f t="shared" ca="1" si="22"/>
        <v>7.3417999779910745E-2</v>
      </c>
    </row>
    <row r="260" spans="61:67" x14ac:dyDescent="0.25">
      <c r="BI260" s="1"/>
      <c r="BJ260" s="345"/>
      <c r="BK260" s="346"/>
      <c r="BL260" s="440"/>
      <c r="BN260" s="375">
        <f t="shared" si="23"/>
        <v>2041</v>
      </c>
      <c r="BO260" s="891">
        <f t="shared" ca="1" si="22"/>
        <v>7.4111730885279475E-2</v>
      </c>
    </row>
    <row r="261" spans="61:67" x14ac:dyDescent="0.25">
      <c r="BI261" s="1"/>
      <c r="BJ261" s="345"/>
      <c r="BK261" s="346"/>
      <c r="BL261" s="440"/>
      <c r="BN261" s="375">
        <f t="shared" si="23"/>
        <v>2042</v>
      </c>
      <c r="BO261" s="891">
        <f t="shared" ca="1" si="22"/>
        <v>7.4805461990648414E-2</v>
      </c>
    </row>
    <row r="262" spans="61:67" x14ac:dyDescent="0.25">
      <c r="BI262" s="1"/>
      <c r="BJ262" s="345"/>
      <c r="BK262" s="346"/>
      <c r="BL262" s="440"/>
      <c r="BN262" s="375">
        <f t="shared" si="23"/>
        <v>2043</v>
      </c>
      <c r="BO262" s="891">
        <f t="shared" ca="1" si="22"/>
        <v>7.5499193096017131E-2</v>
      </c>
    </row>
    <row r="263" spans="61:67" x14ac:dyDescent="0.25">
      <c r="BI263" s="1"/>
      <c r="BJ263" s="345"/>
      <c r="BK263" s="346"/>
      <c r="BL263" s="440"/>
      <c r="BN263" s="375">
        <f t="shared" si="23"/>
        <v>2044</v>
      </c>
      <c r="BO263" s="891">
        <f t="shared" ca="1" si="22"/>
        <v>7.6192924201385848E-2</v>
      </c>
    </row>
    <row r="264" spans="61:67" x14ac:dyDescent="0.25">
      <c r="BI264" s="1"/>
      <c r="BJ264" s="345"/>
      <c r="BK264" s="346"/>
      <c r="BL264" s="440"/>
      <c r="BN264" s="375">
        <f t="shared" si="23"/>
        <v>2045</v>
      </c>
      <c r="BO264" s="891">
        <f t="shared" ca="1" si="22"/>
        <v>7.6886655306754148E-2</v>
      </c>
    </row>
    <row r="265" spans="61:67" x14ac:dyDescent="0.25">
      <c r="BI265" s="1"/>
      <c r="BJ265" s="345"/>
      <c r="BK265" s="346"/>
      <c r="BL265" s="440"/>
      <c r="BN265" s="375">
        <f t="shared" si="23"/>
        <v>2046</v>
      </c>
      <c r="BO265" s="891">
        <f t="shared" ca="1" si="22"/>
        <v>7.7580386412123087E-2</v>
      </c>
    </row>
    <row r="266" spans="61:67" x14ac:dyDescent="0.25">
      <c r="BI266" s="1"/>
      <c r="BJ266" s="345"/>
      <c r="BK266" s="346"/>
      <c r="BL266" s="440"/>
      <c r="BN266" s="375">
        <f t="shared" si="23"/>
        <v>2047</v>
      </c>
      <c r="BO266" s="891">
        <f t="shared" ca="1" si="22"/>
        <v>7.8274117517491817E-2</v>
      </c>
    </row>
    <row r="267" spans="61:67" x14ac:dyDescent="0.25">
      <c r="BI267" s="1"/>
      <c r="BJ267" s="345"/>
      <c r="BK267" s="346"/>
      <c r="BL267" s="440"/>
      <c r="BN267" s="375">
        <f t="shared" si="23"/>
        <v>2048</v>
      </c>
      <c r="BO267" s="891">
        <f t="shared" ca="1" si="22"/>
        <v>7.8967848622860548E-2</v>
      </c>
    </row>
    <row r="268" spans="61:67" x14ac:dyDescent="0.25">
      <c r="BI268" s="1"/>
      <c r="BJ268" s="345"/>
      <c r="BK268" s="346"/>
      <c r="BL268" s="440"/>
      <c r="BN268" s="375">
        <f t="shared" si="23"/>
        <v>2049</v>
      </c>
      <c r="BO268" s="891">
        <f t="shared" ca="1" si="22"/>
        <v>7.9661579728229279E-2</v>
      </c>
    </row>
    <row r="269" spans="61:67" x14ac:dyDescent="0.25">
      <c r="BI269" s="1"/>
      <c r="BJ269" s="345"/>
      <c r="BK269" s="346"/>
      <c r="BL269" s="440"/>
      <c r="BN269" s="375">
        <f t="shared" si="23"/>
        <v>2050</v>
      </c>
      <c r="BO269" s="891">
        <f t="shared" ca="1" si="22"/>
        <v>8.0355310833598009E-2</v>
      </c>
    </row>
    <row r="270" spans="61:67" x14ac:dyDescent="0.25">
      <c r="BI270" s="1"/>
      <c r="BJ270" s="345"/>
      <c r="BK270" s="346"/>
      <c r="BL270" s="440"/>
      <c r="BN270" s="375">
        <f t="shared" si="23"/>
        <v>2051</v>
      </c>
      <c r="BO270" s="891">
        <f t="shared" ca="1" si="22"/>
        <v>8.1049041938966948E-2</v>
      </c>
    </row>
    <row r="271" spans="61:67" x14ac:dyDescent="0.25">
      <c r="BI271" s="1"/>
      <c r="BJ271" s="345"/>
      <c r="BK271" s="346"/>
      <c r="BL271" s="440"/>
      <c r="BN271" s="375">
        <f t="shared" si="23"/>
        <v>2052</v>
      </c>
      <c r="BO271" s="891">
        <f t="shared" ca="1" si="22"/>
        <v>8.1742773044335248E-2</v>
      </c>
    </row>
    <row r="272" spans="61:67" x14ac:dyDescent="0.25">
      <c r="BI272" s="1"/>
      <c r="BJ272" s="345"/>
      <c r="BK272" s="346"/>
      <c r="BL272" s="440"/>
      <c r="BN272" s="375">
        <f t="shared" si="23"/>
        <v>2053</v>
      </c>
      <c r="BO272" s="891">
        <f t="shared" ca="1" si="22"/>
        <v>8.2436504149703965E-2</v>
      </c>
    </row>
    <row r="273" spans="61:67" x14ac:dyDescent="0.25">
      <c r="BI273" s="1"/>
      <c r="BJ273" s="345"/>
      <c r="BK273" s="346"/>
      <c r="BL273" s="440"/>
      <c r="BN273" s="375">
        <f t="shared" si="23"/>
        <v>2054</v>
      </c>
      <c r="BO273" s="891">
        <f t="shared" ca="1" si="22"/>
        <v>8.313023525507271E-2</v>
      </c>
    </row>
    <row r="274" spans="61:67" x14ac:dyDescent="0.25">
      <c r="BI274" s="1"/>
      <c r="BJ274" s="345"/>
      <c r="BK274" s="346"/>
      <c r="BL274" s="440"/>
      <c r="BN274" s="385"/>
      <c r="BO274" s="389"/>
    </row>
    <row r="275" spans="61:67" x14ac:dyDescent="0.25">
      <c r="BI275" s="1"/>
      <c r="BJ275" s="345"/>
      <c r="BK275" s="346"/>
      <c r="BL275" s="440"/>
      <c r="BN275" s="407" t="s">
        <v>64</v>
      </c>
      <c r="BO275" s="411">
        <f ca="1">SUM(BO244:BO273)</f>
        <v>2.5452402480402516</v>
      </c>
    </row>
    <row r="276" spans="61:67" x14ac:dyDescent="0.25">
      <c r="BI276" s="1"/>
      <c r="BJ276" s="345"/>
      <c r="BK276" s="346"/>
      <c r="BL276" s="440"/>
    </row>
    <row r="277" spans="61:67" x14ac:dyDescent="0.25">
      <c r="BI277" s="1"/>
      <c r="BJ277" s="345"/>
      <c r="BK277" s="346"/>
      <c r="BL277" s="440"/>
    </row>
    <row r="278" spans="61:67" x14ac:dyDescent="0.25">
      <c r="BI278" s="1"/>
      <c r="BJ278" s="345"/>
      <c r="BK278" s="346"/>
      <c r="BL278" s="440"/>
    </row>
    <row r="279" spans="61:67" ht="18" x14ac:dyDescent="0.25">
      <c r="BI279" s="1"/>
      <c r="BJ279" s="345"/>
      <c r="BK279" s="346"/>
      <c r="BL279" s="440"/>
      <c r="BN279" s="316" t="s">
        <v>436</v>
      </c>
    </row>
    <row r="280" spans="61:67" x14ac:dyDescent="0.25">
      <c r="BI280" s="1"/>
      <c r="BJ280" s="345"/>
      <c r="BK280" s="346"/>
      <c r="BL280" s="440"/>
      <c r="BN280" s="2"/>
      <c r="BO280" s="310"/>
    </row>
    <row r="281" spans="61:67" x14ac:dyDescent="0.25">
      <c r="BI281" s="1"/>
      <c r="BJ281" s="345"/>
      <c r="BK281" s="346"/>
      <c r="BL281" s="440"/>
    </row>
    <row r="282" spans="61:67" x14ac:dyDescent="0.25">
      <c r="BI282" s="1"/>
      <c r="BJ282" s="345"/>
      <c r="BK282" s="346"/>
      <c r="BL282" s="440"/>
    </row>
    <row r="283" spans="61:67" x14ac:dyDescent="0.25">
      <c r="BI283" s="1"/>
      <c r="BJ283" s="345"/>
      <c r="BK283" s="346"/>
      <c r="BL283" s="440"/>
    </row>
    <row r="284" spans="61:67" x14ac:dyDescent="0.25">
      <c r="BI284" s="1"/>
      <c r="BJ284" s="345"/>
      <c r="BK284" s="346"/>
      <c r="BL284" s="440"/>
      <c r="BN284" s="322"/>
      <c r="BO284" s="52">
        <v>1</v>
      </c>
    </row>
    <row r="285" spans="61:67" x14ac:dyDescent="0.25">
      <c r="BI285" s="1"/>
      <c r="BJ285" s="345"/>
      <c r="BK285" s="346"/>
      <c r="BL285" s="440"/>
      <c r="BN285" s="335"/>
      <c r="BO285" s="1625" t="str">
        <f>IF(ISBLANK(INDEX(ModelGroup,BO284,1)),"Not Used",INDEX(ModelGroup,BO284,1))</f>
        <v>All Vehicles</v>
      </c>
    </row>
    <row r="286" spans="61:67" x14ac:dyDescent="0.25">
      <c r="BI286" s="1"/>
      <c r="BJ286" s="345"/>
      <c r="BK286" s="346"/>
      <c r="BL286" s="440"/>
      <c r="BN286" s="77" t="s">
        <v>41</v>
      </c>
      <c r="BO286" s="1626"/>
    </row>
    <row r="287" spans="61:67" x14ac:dyDescent="0.25">
      <c r="BI287" s="1"/>
      <c r="BJ287" s="345"/>
      <c r="BK287" s="346"/>
      <c r="BL287" s="440"/>
      <c r="BN287" s="355"/>
      <c r="BO287" s="1627"/>
    </row>
    <row r="288" spans="61:67" x14ac:dyDescent="0.25">
      <c r="BI288" s="1"/>
      <c r="BJ288" s="345"/>
      <c r="BK288" s="346"/>
      <c r="BL288" s="440"/>
      <c r="BN288" s="375">
        <f>YearOpen</f>
        <v>2025</v>
      </c>
      <c r="BO288" s="890">
        <f t="shared" ref="BO288:BO317" ca="1" si="24">OFFSET($AI9,MATCH(BO$284,$A:$A),0)+OFFSET($AP9,MATCH(BO$284,$A:$A),0)+OFFSET($AW9,MATCH(BO$284,$A:$A),0)+OFFSET($BD9,MATCH(BO$284,$A:$A),0)</f>
        <v>1.5059292729237472</v>
      </c>
    </row>
    <row r="289" spans="61:67" x14ac:dyDescent="0.25">
      <c r="BI289" s="1"/>
      <c r="BJ289" s="345"/>
      <c r="BK289" s="346"/>
      <c r="BL289" s="440"/>
      <c r="BN289" s="375">
        <f>BN288+1</f>
        <v>2026</v>
      </c>
      <c r="BO289" s="891">
        <f t="shared" ca="1" si="24"/>
        <v>1.5225088042619441</v>
      </c>
    </row>
    <row r="290" spans="61:67" x14ac:dyDescent="0.25">
      <c r="BI290" s="1"/>
      <c r="BJ290" s="345"/>
      <c r="BK290" s="346"/>
      <c r="BL290" s="440"/>
      <c r="BN290" s="375">
        <f t="shared" ref="BN290:BN317" si="25">BN289+1</f>
        <v>2027</v>
      </c>
      <c r="BO290" s="891">
        <f t="shared" ca="1" si="24"/>
        <v>1.5390883356001326</v>
      </c>
    </row>
    <row r="291" spans="61:67" x14ac:dyDescent="0.25">
      <c r="BI291" s="1"/>
      <c r="BJ291" s="345"/>
      <c r="BK291" s="346"/>
      <c r="BL291" s="440"/>
      <c r="BN291" s="375">
        <f t="shared" si="25"/>
        <v>2028</v>
      </c>
      <c r="BO291" s="891">
        <f t="shared" ca="1" si="24"/>
        <v>1.5556678669383284</v>
      </c>
    </row>
    <row r="292" spans="61:67" x14ac:dyDescent="0.25">
      <c r="BI292" s="1"/>
      <c r="BJ292" s="345"/>
      <c r="BK292" s="346"/>
      <c r="BL292" s="440"/>
      <c r="BN292" s="375">
        <f t="shared" si="25"/>
        <v>2029</v>
      </c>
      <c r="BO292" s="891">
        <f t="shared" ca="1" si="24"/>
        <v>1.5722473982765235</v>
      </c>
    </row>
    <row r="293" spans="61:67" x14ac:dyDescent="0.25">
      <c r="BI293" s="1"/>
      <c r="BJ293" s="345"/>
      <c r="BK293" s="346"/>
      <c r="BL293" s="440"/>
      <c r="BN293" s="375">
        <f t="shared" si="25"/>
        <v>2030</v>
      </c>
      <c r="BO293" s="891">
        <f t="shared" ca="1" si="24"/>
        <v>1.5888269296147204</v>
      </c>
    </row>
    <row r="294" spans="61:67" x14ac:dyDescent="0.25">
      <c r="BI294" s="1"/>
      <c r="BJ294" s="345"/>
      <c r="BK294" s="346"/>
      <c r="BL294" s="440"/>
      <c r="BN294" s="375">
        <f t="shared" si="25"/>
        <v>2031</v>
      </c>
      <c r="BO294" s="891">
        <f t="shared" ca="1" si="24"/>
        <v>1.6054064609529157</v>
      </c>
    </row>
    <row r="295" spans="61:67" x14ac:dyDescent="0.25">
      <c r="BI295" s="1"/>
      <c r="BJ295" s="345"/>
      <c r="BK295" s="346"/>
      <c r="BL295" s="440"/>
      <c r="BN295" s="375">
        <f t="shared" si="25"/>
        <v>2032</v>
      </c>
      <c r="BO295" s="891">
        <f t="shared" ca="1" si="24"/>
        <v>0.40940047407898073</v>
      </c>
    </row>
    <row r="296" spans="61:67" x14ac:dyDescent="0.25">
      <c r="BI296" s="1"/>
      <c r="BJ296" s="345"/>
      <c r="BK296" s="346"/>
      <c r="BL296" s="440"/>
      <c r="BN296" s="375">
        <f t="shared" si="25"/>
        <v>2033</v>
      </c>
      <c r="BO296" s="891">
        <f t="shared" ca="1" si="24"/>
        <v>0.41358526237069315</v>
      </c>
    </row>
    <row r="297" spans="61:67" x14ac:dyDescent="0.25">
      <c r="BI297" s="1"/>
      <c r="BJ297" s="345"/>
      <c r="BK297" s="346"/>
      <c r="BL297" s="440"/>
      <c r="BN297" s="375">
        <f t="shared" si="25"/>
        <v>2034</v>
      </c>
      <c r="BO297" s="891">
        <f t="shared" ca="1" si="24"/>
        <v>0.41777005066240791</v>
      </c>
    </row>
    <row r="298" spans="61:67" x14ac:dyDescent="0.25">
      <c r="BI298" s="1"/>
      <c r="BJ298" s="345"/>
      <c r="BK298" s="346"/>
      <c r="BL298" s="440"/>
      <c r="BN298" s="375">
        <f t="shared" si="25"/>
        <v>2035</v>
      </c>
      <c r="BO298" s="891">
        <f t="shared" ca="1" si="24"/>
        <v>0.42195483895412222</v>
      </c>
    </row>
    <row r="299" spans="61:67" x14ac:dyDescent="0.25">
      <c r="BI299" s="1"/>
      <c r="BJ299" s="345"/>
      <c r="BK299" s="346"/>
      <c r="BL299" s="440"/>
      <c r="BN299" s="375">
        <f t="shared" si="25"/>
        <v>2036</v>
      </c>
      <c r="BO299" s="891">
        <f t="shared" ca="1" si="24"/>
        <v>0.42613962724583665</v>
      </c>
    </row>
    <row r="300" spans="61:67" x14ac:dyDescent="0.25">
      <c r="BI300" s="1"/>
      <c r="BJ300" s="345"/>
      <c r="BK300" s="346"/>
      <c r="BL300" s="440"/>
      <c r="BN300" s="375">
        <f t="shared" si="25"/>
        <v>2037</v>
      </c>
      <c r="BO300" s="891">
        <f t="shared" ca="1" si="24"/>
        <v>0.43032441553755102</v>
      </c>
    </row>
    <row r="301" spans="61:67" x14ac:dyDescent="0.25">
      <c r="BI301" s="1"/>
      <c r="BJ301" s="345"/>
      <c r="BK301" s="346"/>
      <c r="BL301" s="440"/>
      <c r="BN301" s="375">
        <f t="shared" si="25"/>
        <v>2038</v>
      </c>
      <c r="BO301" s="891">
        <f t="shared" ca="1" si="24"/>
        <v>0.43450920382926572</v>
      </c>
    </row>
    <row r="302" spans="61:67" x14ac:dyDescent="0.25">
      <c r="BI302" s="1"/>
      <c r="BJ302" s="345"/>
      <c r="BK302" s="346"/>
      <c r="BL302" s="440"/>
      <c r="BN302" s="375">
        <f t="shared" si="25"/>
        <v>2039</v>
      </c>
      <c r="BO302" s="891">
        <f t="shared" ca="1" si="24"/>
        <v>0.43869399212097837</v>
      </c>
    </row>
    <row r="303" spans="61:67" x14ac:dyDescent="0.25">
      <c r="BI303" s="1"/>
      <c r="BJ303" s="345"/>
      <c r="BK303" s="346"/>
      <c r="BL303" s="440"/>
      <c r="BN303" s="375">
        <f t="shared" si="25"/>
        <v>2040</v>
      </c>
      <c r="BO303" s="891">
        <f t="shared" ca="1" si="24"/>
        <v>0.44287878041269269</v>
      </c>
    </row>
    <row r="304" spans="61:67" x14ac:dyDescent="0.25">
      <c r="BI304" s="1"/>
      <c r="BJ304" s="345"/>
      <c r="BK304" s="346"/>
      <c r="BL304" s="440"/>
      <c r="BN304" s="375">
        <f t="shared" si="25"/>
        <v>2041</v>
      </c>
      <c r="BO304" s="891">
        <f t="shared" ca="1" si="24"/>
        <v>0.447063568704407</v>
      </c>
    </row>
    <row r="305" spans="61:67" x14ac:dyDescent="0.25">
      <c r="BI305" s="1"/>
      <c r="BJ305" s="345"/>
      <c r="BK305" s="346"/>
      <c r="BL305" s="440"/>
      <c r="BN305" s="375">
        <f t="shared" si="25"/>
        <v>2042</v>
      </c>
      <c r="BO305" s="891">
        <f t="shared" ca="1" si="24"/>
        <v>0.45124835699612176</v>
      </c>
    </row>
    <row r="306" spans="61:67" x14ac:dyDescent="0.25">
      <c r="BI306" s="1"/>
      <c r="BJ306" s="345"/>
      <c r="BK306" s="346"/>
      <c r="BL306" s="440"/>
      <c r="BN306" s="375">
        <f t="shared" si="25"/>
        <v>2043</v>
      </c>
      <c r="BO306" s="891">
        <f t="shared" ca="1" si="24"/>
        <v>0.45543314528783607</v>
      </c>
    </row>
    <row r="307" spans="61:67" x14ac:dyDescent="0.25">
      <c r="BI307" s="1"/>
      <c r="BJ307" s="345"/>
      <c r="BK307" s="346"/>
      <c r="BL307" s="440"/>
      <c r="BN307" s="375">
        <f t="shared" si="25"/>
        <v>2044</v>
      </c>
      <c r="BO307" s="891">
        <f t="shared" ca="1" si="24"/>
        <v>0.45961793357955044</v>
      </c>
    </row>
    <row r="308" spans="61:67" x14ac:dyDescent="0.25">
      <c r="BI308" s="1"/>
      <c r="BJ308" s="345"/>
      <c r="BK308" s="346"/>
      <c r="BL308" s="440"/>
      <c r="BN308" s="375">
        <f t="shared" si="25"/>
        <v>2045</v>
      </c>
      <c r="BO308" s="891">
        <f t="shared" ca="1" si="24"/>
        <v>0.46380272187126292</v>
      </c>
    </row>
    <row r="309" spans="61:67" x14ac:dyDescent="0.25">
      <c r="BI309" s="1"/>
      <c r="BJ309" s="345"/>
      <c r="BK309" s="346"/>
      <c r="BL309" s="440"/>
      <c r="BN309" s="375">
        <f t="shared" si="25"/>
        <v>2046</v>
      </c>
      <c r="BO309" s="891">
        <f t="shared" ca="1" si="24"/>
        <v>0.46798751016297774</v>
      </c>
    </row>
    <row r="310" spans="61:67" x14ac:dyDescent="0.25">
      <c r="BI310" s="1"/>
      <c r="BJ310" s="345"/>
      <c r="BK310" s="346"/>
      <c r="BL310" s="440"/>
      <c r="BN310" s="375">
        <f t="shared" si="25"/>
        <v>2047</v>
      </c>
      <c r="BO310" s="891">
        <f t="shared" ca="1" si="24"/>
        <v>0.47217229845469211</v>
      </c>
    </row>
    <row r="311" spans="61:67" x14ac:dyDescent="0.25">
      <c r="BI311" s="1"/>
      <c r="BJ311" s="345"/>
      <c r="BK311" s="346"/>
      <c r="BL311" s="440"/>
      <c r="BN311" s="375">
        <f t="shared" si="25"/>
        <v>2048</v>
      </c>
      <c r="BO311" s="891">
        <f t="shared" ca="1" si="24"/>
        <v>0.47635708674640642</v>
      </c>
    </row>
    <row r="312" spans="61:67" x14ac:dyDescent="0.25">
      <c r="BI312" s="1"/>
      <c r="BJ312" s="345"/>
      <c r="BK312" s="346"/>
      <c r="BL312" s="440"/>
      <c r="BN312" s="375">
        <f t="shared" si="25"/>
        <v>2049</v>
      </c>
      <c r="BO312" s="891">
        <f t="shared" ca="1" si="24"/>
        <v>0.48054187503812074</v>
      </c>
    </row>
    <row r="313" spans="61:67" x14ac:dyDescent="0.25">
      <c r="BI313" s="1"/>
      <c r="BJ313" s="345"/>
      <c r="BK313" s="346"/>
      <c r="BL313" s="440"/>
      <c r="BN313" s="375">
        <f t="shared" si="25"/>
        <v>2050</v>
      </c>
      <c r="BO313" s="891">
        <f t="shared" ca="1" si="24"/>
        <v>0.48472666332983516</v>
      </c>
    </row>
    <row r="314" spans="61:67" x14ac:dyDescent="0.25">
      <c r="BI314" s="1"/>
      <c r="BJ314" s="345"/>
      <c r="BK314" s="346"/>
      <c r="BL314" s="440"/>
      <c r="BN314" s="375">
        <f t="shared" si="25"/>
        <v>2051</v>
      </c>
      <c r="BO314" s="891">
        <f t="shared" ca="1" si="24"/>
        <v>0.48891145162154992</v>
      </c>
    </row>
    <row r="315" spans="61:67" x14ac:dyDescent="0.25">
      <c r="BI315" s="1"/>
      <c r="BJ315" s="345"/>
      <c r="BK315" s="346"/>
      <c r="BL315" s="440"/>
      <c r="BN315" s="375">
        <f t="shared" si="25"/>
        <v>2052</v>
      </c>
      <c r="BO315" s="891">
        <f t="shared" ca="1" si="24"/>
        <v>0.4930962399132624</v>
      </c>
    </row>
    <row r="316" spans="61:67" x14ac:dyDescent="0.25">
      <c r="BI316" s="1"/>
      <c r="BJ316" s="345"/>
      <c r="BK316" s="346"/>
      <c r="BL316" s="440"/>
      <c r="BN316" s="375">
        <f t="shared" si="25"/>
        <v>2053</v>
      </c>
      <c r="BO316" s="891">
        <f t="shared" ca="1" si="24"/>
        <v>0.49728102820497677</v>
      </c>
    </row>
    <row r="317" spans="61:67" x14ac:dyDescent="0.25">
      <c r="BI317" s="1"/>
      <c r="BJ317" s="345"/>
      <c r="BK317" s="346"/>
      <c r="BL317" s="440"/>
      <c r="BN317" s="375">
        <f t="shared" si="25"/>
        <v>2054</v>
      </c>
      <c r="BO317" s="891">
        <f t="shared" ca="1" si="24"/>
        <v>0.50146581649669109</v>
      </c>
    </row>
    <row r="318" spans="61:67" x14ac:dyDescent="0.25">
      <c r="BI318" s="1"/>
      <c r="BJ318" s="345"/>
      <c r="BK318" s="346"/>
      <c r="BL318" s="440"/>
      <c r="BN318" s="385"/>
      <c r="BO318" s="389"/>
    </row>
    <row r="319" spans="61:67" x14ac:dyDescent="0.25">
      <c r="BI319" s="1"/>
      <c r="BJ319" s="345"/>
      <c r="BK319" s="346"/>
      <c r="BL319" s="440"/>
      <c r="BN319" s="407" t="s">
        <v>64</v>
      </c>
      <c r="BO319" s="411">
        <f ca="1">SUM(BO288:BO317)</f>
        <v>21.364637410188532</v>
      </c>
    </row>
    <row r="320" spans="61:67" x14ac:dyDescent="0.25">
      <c r="BI320" s="1"/>
      <c r="BJ320" s="345"/>
      <c r="BK320" s="346"/>
      <c r="BL320" s="440"/>
    </row>
    <row r="321" spans="61:67" x14ac:dyDescent="0.25">
      <c r="BI321" s="1"/>
      <c r="BJ321" s="345"/>
      <c r="BK321" s="346"/>
      <c r="BL321" s="440"/>
    </row>
    <row r="322" spans="61:67" x14ac:dyDescent="0.25">
      <c r="BI322" s="1"/>
      <c r="BJ322" s="345"/>
      <c r="BK322" s="346"/>
      <c r="BL322" s="440"/>
    </row>
    <row r="323" spans="61:67" ht="21" x14ac:dyDescent="0.35">
      <c r="BI323" s="1"/>
      <c r="BJ323" s="345"/>
      <c r="BK323" s="346"/>
      <c r="BL323" s="440"/>
      <c r="BN323" s="316" t="s">
        <v>437</v>
      </c>
    </row>
    <row r="324" spans="61:67" x14ac:dyDescent="0.25">
      <c r="BI324" s="1"/>
      <c r="BJ324" s="345"/>
      <c r="BK324" s="346"/>
      <c r="BL324" s="440"/>
      <c r="BN324" s="2"/>
      <c r="BO324" s="310"/>
    </row>
    <row r="325" spans="61:67" x14ac:dyDescent="0.25">
      <c r="BI325" s="1"/>
      <c r="BJ325" s="345"/>
      <c r="BK325" s="346"/>
      <c r="BL325" s="440"/>
    </row>
    <row r="326" spans="61:67" x14ac:dyDescent="0.25">
      <c r="BI326" s="1"/>
      <c r="BJ326" s="345"/>
      <c r="BK326" s="346"/>
      <c r="BL326" s="440"/>
    </row>
    <row r="327" spans="61:67" x14ac:dyDescent="0.25">
      <c r="BI327" s="1"/>
      <c r="BJ327" s="345"/>
      <c r="BK327" s="346"/>
      <c r="BL327" s="440"/>
    </row>
    <row r="328" spans="61:67" x14ac:dyDescent="0.25">
      <c r="BI328" s="1"/>
      <c r="BJ328" s="345"/>
      <c r="BK328" s="346"/>
      <c r="BL328" s="440"/>
      <c r="BN328" s="322"/>
      <c r="BO328" s="52">
        <v>1</v>
      </c>
    </row>
    <row r="329" spans="61:67" x14ac:dyDescent="0.25">
      <c r="BI329" s="1"/>
      <c r="BJ329" s="345"/>
      <c r="BK329" s="346"/>
      <c r="BL329" s="440"/>
      <c r="BN329" s="335"/>
      <c r="BO329" s="1625" t="str">
        <f>IF(ISBLANK(INDEX(ModelGroup,BO328,1)),"Not Used",INDEX(ModelGroup,BO328,1))</f>
        <v>All Vehicles</v>
      </c>
    </row>
    <row r="330" spans="61:67" x14ac:dyDescent="0.25">
      <c r="BI330" s="1"/>
      <c r="BJ330" s="345"/>
      <c r="BK330" s="346"/>
      <c r="BL330" s="440"/>
      <c r="BN330" s="77" t="s">
        <v>41</v>
      </c>
      <c r="BO330" s="1626"/>
    </row>
    <row r="331" spans="61:67" x14ac:dyDescent="0.25">
      <c r="BI331" s="1"/>
      <c r="BJ331" s="345"/>
      <c r="BK331" s="346"/>
      <c r="BL331" s="440"/>
      <c r="BN331" s="355"/>
      <c r="BO331" s="1627"/>
    </row>
    <row r="332" spans="61:67" x14ac:dyDescent="0.25">
      <c r="BI332" s="1"/>
      <c r="BJ332" s="345"/>
      <c r="BK332" s="346"/>
      <c r="BL332" s="440"/>
      <c r="BN332" s="375">
        <f>YearOpen</f>
        <v>2025</v>
      </c>
      <c r="BO332" s="890">
        <f t="shared" ref="BO332:BO361" ca="1" si="26">OFFSET($AJ9,MATCH(BO$328,$A:$A),0)+OFFSET($AQ9,MATCH(BO$328,$A:$A),0)+OFFSET($AX9,MATCH(BO$328,$A:$A),0)+OFFSET($BE9,MATCH(BO$328,$A:$A),0)</f>
        <v>0.18341567955146282</v>
      </c>
    </row>
    <row r="333" spans="61:67" x14ac:dyDescent="0.25">
      <c r="BI333" s="1"/>
      <c r="BJ333" s="345"/>
      <c r="BK333" s="346"/>
      <c r="BL333" s="440"/>
      <c r="BN333" s="375">
        <f>BN332+1</f>
        <v>2026</v>
      </c>
      <c r="BO333" s="891">
        <f t="shared" ca="1" si="26"/>
        <v>0.18543499484183912</v>
      </c>
    </row>
    <row r="334" spans="61:67" x14ac:dyDescent="0.25">
      <c r="BI334" s="1"/>
      <c r="BJ334" s="345"/>
      <c r="BK334" s="346"/>
      <c r="BL334" s="440"/>
      <c r="BN334" s="375">
        <f t="shared" ref="BN334:BN361" si="27">BN333+1</f>
        <v>2027</v>
      </c>
      <c r="BO334" s="891">
        <f t="shared" ca="1" si="26"/>
        <v>0.18745431013221431</v>
      </c>
    </row>
    <row r="335" spans="61:67" x14ac:dyDescent="0.25">
      <c r="BI335" s="1"/>
      <c r="BJ335" s="345"/>
      <c r="BK335" s="346"/>
      <c r="BL335" s="440"/>
      <c r="BN335" s="375">
        <f t="shared" si="27"/>
        <v>2028</v>
      </c>
      <c r="BO335" s="891">
        <f t="shared" ca="1" si="26"/>
        <v>0.18947362542259041</v>
      </c>
    </row>
    <row r="336" spans="61:67" x14ac:dyDescent="0.25">
      <c r="BI336" s="1"/>
      <c r="BJ336" s="345"/>
      <c r="BK336" s="346"/>
      <c r="BL336" s="440"/>
      <c r="BN336" s="375">
        <f t="shared" si="27"/>
        <v>2029</v>
      </c>
      <c r="BO336" s="891">
        <f t="shared" ca="1" si="26"/>
        <v>0.19149294071296652</v>
      </c>
    </row>
    <row r="337" spans="61:67" x14ac:dyDescent="0.25">
      <c r="BI337" s="1"/>
      <c r="BJ337" s="345"/>
      <c r="BK337" s="346"/>
      <c r="BL337" s="440"/>
      <c r="BN337" s="375">
        <f t="shared" si="27"/>
        <v>2030</v>
      </c>
      <c r="BO337" s="891">
        <f t="shared" ca="1" si="26"/>
        <v>0.19351225600334279</v>
      </c>
    </row>
    <row r="338" spans="61:67" x14ac:dyDescent="0.25">
      <c r="BI338" s="1"/>
      <c r="BJ338" s="345"/>
      <c r="BK338" s="346"/>
      <c r="BL338" s="440"/>
      <c r="BN338" s="375">
        <f t="shared" si="27"/>
        <v>2031</v>
      </c>
      <c r="BO338" s="891">
        <f t="shared" ca="1" si="26"/>
        <v>0.19553157129371893</v>
      </c>
    </row>
    <row r="339" spans="61:67" x14ac:dyDescent="0.25">
      <c r="BI339" s="1"/>
      <c r="BJ339" s="345"/>
      <c r="BK339" s="346"/>
      <c r="BL339" s="440"/>
      <c r="BN339" s="375">
        <f t="shared" si="27"/>
        <v>2032</v>
      </c>
      <c r="BO339" s="891">
        <f t="shared" ca="1" si="26"/>
        <v>4.5604460258097154E-2</v>
      </c>
    </row>
    <row r="340" spans="61:67" x14ac:dyDescent="0.25">
      <c r="BI340" s="1"/>
      <c r="BJ340" s="345"/>
      <c r="BK340" s="346"/>
      <c r="BL340" s="440"/>
      <c r="BN340" s="375">
        <f t="shared" si="27"/>
        <v>2033</v>
      </c>
      <c r="BO340" s="891">
        <f t="shared" ca="1" si="26"/>
        <v>4.6070617537878722E-2</v>
      </c>
    </row>
    <row r="341" spans="61:67" x14ac:dyDescent="0.25">
      <c r="BI341" s="1"/>
      <c r="BJ341" s="345"/>
      <c r="BK341" s="346"/>
      <c r="BL341" s="440"/>
      <c r="BN341" s="375">
        <f t="shared" si="27"/>
        <v>2034</v>
      </c>
      <c r="BO341" s="891">
        <f t="shared" ca="1" si="26"/>
        <v>4.6536774817660595E-2</v>
      </c>
    </row>
    <row r="342" spans="61:67" x14ac:dyDescent="0.25">
      <c r="BI342" s="1"/>
      <c r="BJ342" s="345"/>
      <c r="BK342" s="346"/>
      <c r="BL342" s="440"/>
      <c r="BN342" s="375">
        <f t="shared" si="27"/>
        <v>2035</v>
      </c>
      <c r="BO342" s="891">
        <f t="shared" ca="1" si="26"/>
        <v>4.7002932097442392E-2</v>
      </c>
    </row>
    <row r="343" spans="61:67" x14ac:dyDescent="0.25">
      <c r="BI343" s="1"/>
      <c r="BJ343" s="345"/>
      <c r="BK343" s="346"/>
      <c r="BL343" s="440"/>
      <c r="BN343" s="375">
        <f t="shared" si="27"/>
        <v>2036</v>
      </c>
      <c r="BO343" s="891">
        <f t="shared" ca="1" si="26"/>
        <v>4.7469089377224175E-2</v>
      </c>
    </row>
    <row r="344" spans="61:67" x14ac:dyDescent="0.25">
      <c r="BI344" s="1"/>
      <c r="BJ344" s="345"/>
      <c r="BK344" s="346"/>
      <c r="BL344" s="440"/>
      <c r="BN344" s="375">
        <f t="shared" si="27"/>
        <v>2037</v>
      </c>
      <c r="BO344" s="891">
        <f t="shared" ca="1" si="26"/>
        <v>4.7935246657005978E-2</v>
      </c>
    </row>
    <row r="345" spans="61:67" x14ac:dyDescent="0.25">
      <c r="BI345" s="1"/>
      <c r="BJ345" s="345"/>
      <c r="BK345" s="346"/>
      <c r="BL345" s="440"/>
      <c r="BN345" s="375">
        <f t="shared" si="27"/>
        <v>2038</v>
      </c>
      <c r="BO345" s="891">
        <f t="shared" ca="1" si="26"/>
        <v>4.8401403936787851E-2</v>
      </c>
    </row>
    <row r="346" spans="61:67" x14ac:dyDescent="0.25">
      <c r="BI346" s="1"/>
      <c r="BJ346" s="345"/>
      <c r="BK346" s="346"/>
      <c r="BL346" s="440"/>
      <c r="BN346" s="375">
        <f t="shared" si="27"/>
        <v>2039</v>
      </c>
      <c r="BO346" s="891">
        <f t="shared" ca="1" si="26"/>
        <v>4.8867561216569433E-2</v>
      </c>
    </row>
    <row r="347" spans="61:67" x14ac:dyDescent="0.25">
      <c r="BI347" s="1"/>
      <c r="BJ347" s="345"/>
      <c r="BK347" s="346"/>
      <c r="BL347" s="440"/>
      <c r="BN347" s="375">
        <f t="shared" si="27"/>
        <v>2040</v>
      </c>
      <c r="BO347" s="891">
        <f t="shared" ca="1" si="26"/>
        <v>4.9333718496351223E-2</v>
      </c>
    </row>
    <row r="348" spans="61:67" x14ac:dyDescent="0.25">
      <c r="BI348" s="1"/>
      <c r="BJ348" s="345"/>
      <c r="BK348" s="346"/>
      <c r="BL348" s="440"/>
      <c r="BN348" s="375">
        <f t="shared" si="27"/>
        <v>2041</v>
      </c>
      <c r="BO348" s="891">
        <f t="shared" ca="1" si="26"/>
        <v>4.9799875776133026E-2</v>
      </c>
    </row>
    <row r="349" spans="61:67" x14ac:dyDescent="0.25">
      <c r="BI349" s="1"/>
      <c r="BJ349" s="345"/>
      <c r="BK349" s="346"/>
      <c r="BL349" s="440"/>
      <c r="BN349" s="375">
        <f t="shared" si="27"/>
        <v>2042</v>
      </c>
      <c r="BO349" s="891">
        <f t="shared" ca="1" si="26"/>
        <v>5.0266033055914899E-2</v>
      </c>
    </row>
    <row r="350" spans="61:67" x14ac:dyDescent="0.25">
      <c r="BI350" s="1"/>
      <c r="BJ350" s="345"/>
      <c r="BK350" s="346"/>
      <c r="BL350" s="440"/>
      <c r="BN350" s="375">
        <f t="shared" si="27"/>
        <v>2043</v>
      </c>
      <c r="BO350" s="891">
        <f t="shared" ca="1" si="26"/>
        <v>5.0732190335696703E-2</v>
      </c>
    </row>
    <row r="351" spans="61:67" x14ac:dyDescent="0.25">
      <c r="BI351" s="1"/>
      <c r="BJ351" s="345"/>
      <c r="BK351" s="346"/>
      <c r="BL351" s="440"/>
      <c r="BN351" s="375">
        <f t="shared" si="27"/>
        <v>2044</v>
      </c>
      <c r="BO351" s="891">
        <f t="shared" ca="1" si="26"/>
        <v>5.1198347615478493E-2</v>
      </c>
    </row>
    <row r="352" spans="61:67" x14ac:dyDescent="0.25">
      <c r="BI352" s="1"/>
      <c r="BJ352" s="345"/>
      <c r="BK352" s="346"/>
      <c r="BL352" s="440"/>
      <c r="BN352" s="375">
        <f t="shared" si="27"/>
        <v>2045</v>
      </c>
      <c r="BO352" s="891">
        <f t="shared" ca="1" si="26"/>
        <v>5.1664504895260061E-2</v>
      </c>
    </row>
    <row r="353" spans="61:67" x14ac:dyDescent="0.25">
      <c r="BI353" s="1"/>
      <c r="BJ353" s="345"/>
      <c r="BK353" s="346"/>
      <c r="BL353" s="440"/>
      <c r="BN353" s="375">
        <f t="shared" si="27"/>
        <v>2046</v>
      </c>
      <c r="BO353" s="891">
        <f t="shared" ca="1" si="26"/>
        <v>5.213066217504192E-2</v>
      </c>
    </row>
    <row r="354" spans="61:67" x14ac:dyDescent="0.25">
      <c r="BI354" s="1"/>
      <c r="BJ354" s="345"/>
      <c r="BK354" s="346"/>
      <c r="BL354" s="440"/>
      <c r="BN354" s="375">
        <f t="shared" si="27"/>
        <v>2047</v>
      </c>
      <c r="BO354" s="891">
        <f t="shared" ca="1" si="26"/>
        <v>5.259681945482373E-2</v>
      </c>
    </row>
    <row r="355" spans="61:67" x14ac:dyDescent="0.25">
      <c r="BI355" s="1"/>
      <c r="BJ355" s="345"/>
      <c r="BK355" s="346"/>
      <c r="BL355" s="440"/>
      <c r="BN355" s="375">
        <f t="shared" si="27"/>
        <v>2048</v>
      </c>
      <c r="BO355" s="891">
        <f t="shared" ca="1" si="26"/>
        <v>5.3062976734605513E-2</v>
      </c>
    </row>
    <row r="356" spans="61:67" x14ac:dyDescent="0.25">
      <c r="BI356" s="1"/>
      <c r="BJ356" s="345"/>
      <c r="BK356" s="346"/>
      <c r="BL356" s="440"/>
      <c r="BN356" s="375">
        <f t="shared" si="27"/>
        <v>2049</v>
      </c>
      <c r="BO356" s="891">
        <f t="shared" ca="1" si="26"/>
        <v>5.3529134014387324E-2</v>
      </c>
    </row>
    <row r="357" spans="61:67" x14ac:dyDescent="0.25">
      <c r="BI357" s="1"/>
      <c r="BJ357" s="345"/>
      <c r="BK357" s="346"/>
      <c r="BL357" s="440"/>
      <c r="BN357" s="375">
        <f t="shared" si="27"/>
        <v>2050</v>
      </c>
      <c r="BO357" s="891">
        <f t="shared" ca="1" si="26"/>
        <v>5.3995291294169134E-2</v>
      </c>
    </row>
    <row r="358" spans="61:67" x14ac:dyDescent="0.25">
      <c r="BI358" s="1"/>
      <c r="BJ358" s="345"/>
      <c r="BK358" s="346"/>
      <c r="BL358" s="440"/>
      <c r="BN358" s="375">
        <f t="shared" si="27"/>
        <v>2051</v>
      </c>
      <c r="BO358" s="891">
        <f t="shared" ca="1" si="26"/>
        <v>5.4461448573951E-2</v>
      </c>
    </row>
    <row r="359" spans="61:67" x14ac:dyDescent="0.25">
      <c r="BI359" s="1"/>
      <c r="BJ359" s="345"/>
      <c r="BK359" s="346"/>
      <c r="BL359" s="440"/>
      <c r="BN359" s="375">
        <f t="shared" si="27"/>
        <v>2052</v>
      </c>
      <c r="BO359" s="891">
        <f t="shared" ca="1" si="26"/>
        <v>5.4927605853732554E-2</v>
      </c>
    </row>
    <row r="360" spans="61:67" x14ac:dyDescent="0.25">
      <c r="BI360" s="1"/>
      <c r="BJ360" s="345"/>
      <c r="BK360" s="346"/>
      <c r="BL360" s="440"/>
      <c r="BN360" s="375">
        <f t="shared" si="27"/>
        <v>2053</v>
      </c>
      <c r="BO360" s="891">
        <f t="shared" ca="1" si="26"/>
        <v>5.5393763133514365E-2</v>
      </c>
    </row>
    <row r="361" spans="61:67" x14ac:dyDescent="0.25">
      <c r="BI361" s="1"/>
      <c r="BJ361" s="345"/>
      <c r="BK361" s="346"/>
      <c r="BL361" s="440"/>
      <c r="BN361" s="375">
        <f t="shared" si="27"/>
        <v>2054</v>
      </c>
      <c r="BO361" s="891">
        <f t="shared" ca="1" si="26"/>
        <v>5.5859920413296169E-2</v>
      </c>
    </row>
    <row r="362" spans="61:67" x14ac:dyDescent="0.25">
      <c r="BI362" s="1"/>
      <c r="BJ362" s="345"/>
      <c r="BK362" s="346"/>
      <c r="BL362" s="440"/>
      <c r="BN362" s="385"/>
      <c r="BO362" s="389"/>
    </row>
    <row r="363" spans="61:67" x14ac:dyDescent="0.25">
      <c r="BI363" s="1"/>
      <c r="BJ363" s="345"/>
      <c r="BK363" s="346"/>
      <c r="BL363" s="440"/>
      <c r="BN363" s="407" t="s">
        <v>64</v>
      </c>
      <c r="BO363" s="411">
        <f ca="1">SUM(BO332:BO361)</f>
        <v>2.4931557556791577</v>
      </c>
    </row>
    <row r="364" spans="61:67" x14ac:dyDescent="0.25">
      <c r="BI364" s="1"/>
      <c r="BJ364" s="345"/>
      <c r="BK364" s="346"/>
      <c r="BL364" s="440"/>
    </row>
    <row r="365" spans="61:67" x14ac:dyDescent="0.25">
      <c r="BI365" s="1"/>
      <c r="BJ365" s="345"/>
      <c r="BK365" s="346"/>
      <c r="BL365" s="440"/>
    </row>
    <row r="366" spans="61:67" x14ac:dyDescent="0.25">
      <c r="BI366" s="1"/>
      <c r="BJ366" s="345"/>
      <c r="BK366" s="346"/>
      <c r="BL366" s="440"/>
    </row>
    <row r="367" spans="61:67" ht="18" x14ac:dyDescent="0.25">
      <c r="BI367" s="1"/>
      <c r="BJ367" s="345"/>
      <c r="BK367" s="346"/>
      <c r="BL367" s="440"/>
      <c r="BN367" s="316" t="s">
        <v>438</v>
      </c>
    </row>
    <row r="368" spans="61:67" x14ac:dyDescent="0.25">
      <c r="BI368" s="1"/>
      <c r="BJ368" s="345"/>
      <c r="BK368" s="346"/>
      <c r="BL368" s="440"/>
      <c r="BN368" s="2"/>
      <c r="BO368" s="310"/>
    </row>
    <row r="369" spans="61:67" x14ac:dyDescent="0.25">
      <c r="BI369" s="1"/>
      <c r="BJ369" s="345"/>
      <c r="BK369" s="346"/>
      <c r="BL369" s="440"/>
    </row>
    <row r="370" spans="61:67" x14ac:dyDescent="0.25">
      <c r="BI370" s="1"/>
      <c r="BJ370" s="345"/>
      <c r="BK370" s="346"/>
      <c r="BL370" s="440"/>
    </row>
    <row r="371" spans="61:67" x14ac:dyDescent="0.25">
      <c r="BI371" s="1"/>
      <c r="BJ371" s="345"/>
      <c r="BK371" s="346"/>
      <c r="BL371" s="440"/>
    </row>
    <row r="372" spans="61:67" x14ac:dyDescent="0.25">
      <c r="BI372" s="1"/>
      <c r="BJ372" s="345"/>
      <c r="BK372" s="346"/>
      <c r="BL372" s="440"/>
      <c r="BN372" s="322"/>
      <c r="BO372" s="52">
        <v>1</v>
      </c>
    </row>
    <row r="373" spans="61:67" x14ac:dyDescent="0.25">
      <c r="BI373" s="1"/>
      <c r="BJ373" s="345"/>
      <c r="BK373" s="346"/>
      <c r="BL373" s="440"/>
      <c r="BN373" s="335"/>
      <c r="BO373" s="1625" t="str">
        <f>IF(ISBLANK(INDEX(ModelGroup,BO372,1)),"Not Used",INDEX(ModelGroup,BO372,1))</f>
        <v>All Vehicles</v>
      </c>
    </row>
    <row r="374" spans="61:67" x14ac:dyDescent="0.25">
      <c r="BI374" s="1"/>
      <c r="BJ374" s="345"/>
      <c r="BK374" s="346"/>
      <c r="BL374" s="440"/>
      <c r="BN374" s="77" t="s">
        <v>41</v>
      </c>
      <c r="BO374" s="1626"/>
    </row>
    <row r="375" spans="61:67" x14ac:dyDescent="0.25">
      <c r="BI375" s="1"/>
      <c r="BJ375" s="345"/>
      <c r="BK375" s="346"/>
      <c r="BL375" s="440"/>
      <c r="BN375" s="355"/>
      <c r="BO375" s="1627"/>
    </row>
    <row r="376" spans="61:67" x14ac:dyDescent="0.25">
      <c r="BI376" s="1"/>
      <c r="BJ376" s="345"/>
      <c r="BK376" s="346"/>
      <c r="BL376" s="440"/>
      <c r="BN376" s="375">
        <f>YearOpen</f>
        <v>2025</v>
      </c>
      <c r="BO376" s="441">
        <f t="shared" ref="BO376:BO405" ca="1" si="28">OFFSET($BF9,MATCH(BO$372,$A:$A),0)</f>
        <v>1781.5823219159195</v>
      </c>
    </row>
    <row r="377" spans="61:67" x14ac:dyDescent="0.25">
      <c r="BI377" s="1"/>
      <c r="BJ377" s="345"/>
      <c r="BK377" s="346"/>
      <c r="BL377" s="440"/>
      <c r="BN377" s="375">
        <f>BN376+1</f>
        <v>2026</v>
      </c>
      <c r="BO377" s="442">
        <f t="shared" ca="1" si="28"/>
        <v>1683.3613607921377</v>
      </c>
    </row>
    <row r="378" spans="61:67" x14ac:dyDescent="0.25">
      <c r="BI378" s="1"/>
      <c r="BJ378" s="345"/>
      <c r="BK378" s="346"/>
      <c r="BL378" s="440"/>
      <c r="BN378" s="375">
        <f t="shared" ref="BN378:BN405" si="29">BN377+1</f>
        <v>2027</v>
      </c>
      <c r="BO378" s="442">
        <f t="shared" ca="1" si="28"/>
        <v>1590.3668356880426</v>
      </c>
    </row>
    <row r="379" spans="61:67" x14ac:dyDescent="0.25">
      <c r="BI379" s="1"/>
      <c r="BJ379" s="345"/>
      <c r="BK379" s="346"/>
      <c r="BL379" s="440"/>
      <c r="BN379" s="375">
        <f t="shared" si="29"/>
        <v>2028</v>
      </c>
      <c r="BO379" s="442">
        <f t="shared" ca="1" si="28"/>
        <v>1502.3352848111485</v>
      </c>
    </row>
    <row r="380" spans="61:67" x14ac:dyDescent="0.25">
      <c r="BI380" s="1"/>
      <c r="BJ380" s="345"/>
      <c r="BK380" s="346"/>
      <c r="BL380" s="440"/>
      <c r="BN380" s="375">
        <f t="shared" si="29"/>
        <v>2029</v>
      </c>
      <c r="BO380" s="442">
        <f t="shared" ca="1" si="28"/>
        <v>1419.0153496443488</v>
      </c>
    </row>
    <row r="381" spans="61:67" x14ac:dyDescent="0.25">
      <c r="BI381" s="1"/>
      <c r="BJ381" s="345"/>
      <c r="BK381" s="346"/>
      <c r="BL381" s="440"/>
      <c r="BN381" s="375">
        <f t="shared" si="29"/>
        <v>2030</v>
      </c>
      <c r="BO381" s="442">
        <f t="shared" ca="1" si="28"/>
        <v>1340.1673189167275</v>
      </c>
    </row>
    <row r="382" spans="61:67" x14ac:dyDescent="0.25">
      <c r="BI382" s="1"/>
      <c r="BJ382" s="345"/>
      <c r="BK382" s="346"/>
      <c r="BL382" s="440"/>
      <c r="BN382" s="375">
        <f t="shared" si="29"/>
        <v>2031</v>
      </c>
      <c r="BO382" s="442">
        <f t="shared" ca="1" si="28"/>
        <v>1265.5626804414751</v>
      </c>
    </row>
    <row r="383" spans="61:67" x14ac:dyDescent="0.25">
      <c r="BI383" s="1"/>
      <c r="BJ383" s="345"/>
      <c r="BK383" s="346"/>
      <c r="BL383" s="440"/>
      <c r="BN383" s="375">
        <f t="shared" si="29"/>
        <v>2032</v>
      </c>
      <c r="BO383" s="442">
        <f t="shared" ca="1" si="28"/>
        <v>465.35363571425808</v>
      </c>
    </row>
    <row r="384" spans="61:67" x14ac:dyDescent="0.25">
      <c r="BI384" s="1"/>
      <c r="BJ384" s="345"/>
      <c r="BK384" s="346"/>
      <c r="BL384" s="440"/>
      <c r="BN384" s="375">
        <f t="shared" si="29"/>
        <v>2033</v>
      </c>
      <c r="BO384" s="442">
        <f t="shared" ca="1" si="28"/>
        <v>439.3554795314667</v>
      </c>
    </row>
    <row r="385" spans="61:67" x14ac:dyDescent="0.25">
      <c r="BI385" s="1"/>
      <c r="BJ385" s="345"/>
      <c r="BK385" s="346"/>
      <c r="BL385" s="440"/>
      <c r="BN385" s="375">
        <f t="shared" si="29"/>
        <v>2034</v>
      </c>
      <c r="BO385" s="442">
        <f t="shared" ca="1" si="28"/>
        <v>414.76730761034611</v>
      </c>
    </row>
    <row r="386" spans="61:67" x14ac:dyDescent="0.25">
      <c r="BI386" s="1"/>
      <c r="BJ386" s="345"/>
      <c r="BK386" s="346"/>
      <c r="BL386" s="440"/>
      <c r="BN386" s="375">
        <f t="shared" si="29"/>
        <v>2035</v>
      </c>
      <c r="BO386" s="442">
        <f t="shared" ca="1" si="28"/>
        <v>391.51590423152442</v>
      </c>
    </row>
    <row r="387" spans="61:67" x14ac:dyDescent="0.25">
      <c r="BI387" s="1"/>
      <c r="BJ387" s="345"/>
      <c r="BK387" s="346"/>
      <c r="BL387" s="440"/>
      <c r="BN387" s="375">
        <f t="shared" si="29"/>
        <v>2036</v>
      </c>
      <c r="BO387" s="442">
        <f t="shared" ca="1" si="28"/>
        <v>369.53159878165462</v>
      </c>
    </row>
    <row r="388" spans="61:67" x14ac:dyDescent="0.25">
      <c r="BI388" s="1"/>
      <c r="BJ388" s="345"/>
      <c r="BK388" s="346"/>
      <c r="BL388" s="440"/>
      <c r="BN388" s="375">
        <f t="shared" si="29"/>
        <v>2037</v>
      </c>
      <c r="BO388" s="442">
        <f t="shared" ca="1" si="28"/>
        <v>348.74811526003708</v>
      </c>
    </row>
    <row r="389" spans="61:67" x14ac:dyDescent="0.25">
      <c r="BI389" s="1"/>
      <c r="BJ389" s="345"/>
      <c r="BK389" s="346"/>
      <c r="BL389" s="440"/>
      <c r="BN389" s="375">
        <f t="shared" si="29"/>
        <v>2038</v>
      </c>
      <c r="BO389" s="442">
        <f t="shared" ca="1" si="28"/>
        <v>329.10242630345516</v>
      </c>
    </row>
    <row r="390" spans="61:67" x14ac:dyDescent="0.25">
      <c r="BI390" s="1"/>
      <c r="BJ390" s="345"/>
      <c r="BK390" s="346"/>
      <c r="BL390" s="440"/>
      <c r="BN390" s="375">
        <f t="shared" si="29"/>
        <v>2039</v>
      </c>
      <c r="BO390" s="442">
        <f t="shared" ca="1" si="28"/>
        <v>310.53461178212399</v>
      </c>
    </row>
    <row r="391" spans="61:67" x14ac:dyDescent="0.25">
      <c r="BI391" s="1"/>
      <c r="BJ391" s="345"/>
      <c r="BK391" s="346"/>
      <c r="BL391" s="440"/>
      <c r="BN391" s="375">
        <f t="shared" si="29"/>
        <v>2040</v>
      </c>
      <c r="BO391" s="442">
        <f t="shared" ca="1" si="28"/>
        <v>292.98772199344256</v>
      </c>
    </row>
    <row r="392" spans="61:67" x14ac:dyDescent="0.25">
      <c r="BI392" s="1"/>
      <c r="BJ392" s="345"/>
      <c r="BK392" s="346"/>
      <c r="BL392" s="440"/>
      <c r="BN392" s="375">
        <f t="shared" si="29"/>
        <v>2041</v>
      </c>
      <c r="BO392" s="442">
        <f t="shared" ca="1" si="28"/>
        <v>276.40764545710795</v>
      </c>
    </row>
    <row r="393" spans="61:67" x14ac:dyDescent="0.25">
      <c r="BI393" s="1"/>
      <c r="BJ393" s="345"/>
      <c r="BK393" s="346"/>
      <c r="BL393" s="440"/>
      <c r="BN393" s="375">
        <f t="shared" si="29"/>
        <v>2042</v>
      </c>
      <c r="BO393" s="442">
        <f t="shared" ca="1" si="28"/>
        <v>260.74298129510805</v>
      </c>
    </row>
    <row r="394" spans="61:67" x14ac:dyDescent="0.25">
      <c r="BI394" s="1"/>
      <c r="BJ394" s="345"/>
      <c r="BK394" s="346"/>
      <c r="BL394" s="440"/>
      <c r="BN394" s="375">
        <f t="shared" si="29"/>
        <v>2043</v>
      </c>
      <c r="BO394" s="442">
        <f t="shared" ca="1" si="28"/>
        <v>245.94491616247939</v>
      </c>
    </row>
    <row r="395" spans="61:67" x14ac:dyDescent="0.25">
      <c r="BI395" s="1"/>
      <c r="BJ395" s="345"/>
      <c r="BK395" s="346"/>
      <c r="BL395" s="440"/>
      <c r="BN395" s="375">
        <f t="shared" si="29"/>
        <v>2044</v>
      </c>
      <c r="BO395" s="442">
        <f t="shared" ca="1" si="28"/>
        <v>231.96710567962074</v>
      </c>
    </row>
    <row r="396" spans="61:67" x14ac:dyDescent="0.25">
      <c r="BI396" s="1"/>
      <c r="BJ396" s="345"/>
      <c r="BK396" s="346"/>
      <c r="BL396" s="440"/>
      <c r="BN396" s="375">
        <f t="shared" si="29"/>
        <v>2045</v>
      </c>
      <c r="BO396" s="442">
        <f t="shared" ca="1" si="28"/>
        <v>218.76556030387593</v>
      </c>
    </row>
    <row r="397" spans="61:67" x14ac:dyDescent="0.25">
      <c r="BI397" s="1"/>
      <c r="BJ397" s="345"/>
      <c r="BK397" s="346"/>
      <c r="BL397" s="440"/>
      <c r="BN397" s="375">
        <f t="shared" si="29"/>
        <v>2046</v>
      </c>
      <c r="BO397" s="442">
        <f t="shared" ca="1" si="28"/>
        <v>206.29853556701528</v>
      </c>
    </row>
    <row r="398" spans="61:67" x14ac:dyDescent="0.25">
      <c r="BI398" s="1"/>
      <c r="BJ398" s="345"/>
      <c r="BK398" s="346"/>
      <c r="BL398" s="440"/>
      <c r="BN398" s="375">
        <f t="shared" si="29"/>
        <v>2047</v>
      </c>
      <c r="BO398" s="442">
        <f t="shared" ca="1" si="28"/>
        <v>194.52642659580405</v>
      </c>
    </row>
    <row r="399" spans="61:67" x14ac:dyDescent="0.25">
      <c r="BI399" s="1"/>
      <c r="BJ399" s="345"/>
      <c r="BK399" s="346"/>
      <c r="BL399" s="440"/>
      <c r="BN399" s="375">
        <f t="shared" si="29"/>
        <v>2048</v>
      </c>
      <c r="BO399" s="442">
        <f t="shared" ca="1" si="28"/>
        <v>183.41166682505499</v>
      </c>
    </row>
    <row r="400" spans="61:67" x14ac:dyDescent="0.25">
      <c r="BI400" s="1"/>
      <c r="BJ400" s="345"/>
      <c r="BK400" s="346"/>
      <c r="BL400" s="440"/>
      <c r="BN400" s="375">
        <f t="shared" si="29"/>
        <v>2049</v>
      </c>
      <c r="BO400" s="442">
        <f t="shared" ca="1" si="28"/>
        <v>172.91863080602118</v>
      </c>
    </row>
    <row r="401" spans="61:67" x14ac:dyDescent="0.25">
      <c r="BI401" s="1"/>
      <c r="BJ401" s="345"/>
      <c r="BK401" s="346"/>
      <c r="BL401" s="440"/>
      <c r="BN401" s="375">
        <f t="shared" si="29"/>
        <v>2050</v>
      </c>
      <c r="BO401" s="442">
        <f t="shared" ca="1" si="28"/>
        <v>163.01354100780011</v>
      </c>
    </row>
    <row r="402" spans="61:67" x14ac:dyDescent="0.25">
      <c r="BI402" s="1"/>
      <c r="BJ402" s="345"/>
      <c r="BK402" s="346"/>
      <c r="BL402" s="440"/>
      <c r="BN402" s="375">
        <f t="shared" si="29"/>
        <v>2051</v>
      </c>
      <c r="BO402" s="442">
        <f t="shared" ca="1" si="28"/>
        <v>153.66437850525935</v>
      </c>
    </row>
    <row r="403" spans="61:67" x14ac:dyDescent="0.25">
      <c r="BI403" s="1"/>
      <c r="BJ403" s="345"/>
      <c r="BK403" s="346"/>
      <c r="BL403" s="440"/>
      <c r="BN403" s="375">
        <f t="shared" si="29"/>
        <v>2052</v>
      </c>
      <c r="BO403" s="442">
        <f t="shared" ca="1" si="28"/>
        <v>144.84079744384107</v>
      </c>
    </row>
    <row r="404" spans="61:67" x14ac:dyDescent="0.25">
      <c r="BI404" s="1"/>
      <c r="BJ404" s="345"/>
      <c r="BK404" s="346"/>
      <c r="BL404" s="440"/>
      <c r="BN404" s="375">
        <f t="shared" si="29"/>
        <v>2053</v>
      </c>
      <c r="BO404" s="442">
        <f t="shared" ca="1" si="28"/>
        <v>136.51404316932604</v>
      </c>
    </row>
    <row r="405" spans="61:67" x14ac:dyDescent="0.25">
      <c r="BI405" s="1"/>
      <c r="BJ405" s="345"/>
      <c r="BK405" s="346"/>
      <c r="BL405" s="440"/>
      <c r="BN405" s="375">
        <f t="shared" si="29"/>
        <v>2054</v>
      </c>
      <c r="BO405" s="442">
        <f t="shared" ca="1" si="28"/>
        <v>128.6568739090896</v>
      </c>
    </row>
    <row r="406" spans="61:67" x14ac:dyDescent="0.25">
      <c r="BI406" s="1"/>
      <c r="BJ406" s="345"/>
      <c r="BK406" s="346"/>
      <c r="BL406" s="440"/>
      <c r="BN406" s="385"/>
      <c r="BO406" s="389"/>
    </row>
    <row r="407" spans="61:67" x14ac:dyDescent="0.25">
      <c r="BI407" s="1"/>
      <c r="BJ407" s="345"/>
      <c r="BK407" s="346"/>
      <c r="BL407" s="440"/>
      <c r="BN407" s="407" t="s">
        <v>64</v>
      </c>
      <c r="BO407" s="408">
        <f ca="1">SUM(BO376:BO405)</f>
        <v>16661.961056145516</v>
      </c>
    </row>
    <row r="408" spans="61:67" x14ac:dyDescent="0.25">
      <c r="BI408" s="1"/>
      <c r="BJ408" s="345"/>
      <c r="BK408" s="346"/>
      <c r="BL408" s="440"/>
    </row>
    <row r="409" spans="61:67" x14ac:dyDescent="0.25">
      <c r="BI409" s="1"/>
      <c r="BJ409" s="345"/>
      <c r="BK409" s="346"/>
      <c r="BL409" s="440"/>
    </row>
    <row r="410" spans="61:67" x14ac:dyDescent="0.25">
      <c r="BI410" s="1"/>
      <c r="BJ410" s="345"/>
      <c r="BK410" s="346"/>
      <c r="BL410" s="440"/>
    </row>
    <row r="411" spans="61:67" ht="21" x14ac:dyDescent="0.35">
      <c r="BI411" s="1"/>
      <c r="BJ411" s="345"/>
      <c r="BK411" s="346"/>
      <c r="BL411" s="440"/>
      <c r="BN411" s="316" t="s">
        <v>439</v>
      </c>
    </row>
    <row r="412" spans="61:67" x14ac:dyDescent="0.25">
      <c r="BI412" s="1"/>
      <c r="BJ412" s="345"/>
      <c r="BK412" s="346"/>
      <c r="BL412" s="440"/>
      <c r="BN412" s="2"/>
      <c r="BO412" s="310"/>
    </row>
    <row r="413" spans="61:67" x14ac:dyDescent="0.25">
      <c r="BI413" s="1"/>
      <c r="BJ413" s="345"/>
      <c r="BK413" s="346"/>
      <c r="BL413" s="440"/>
    </row>
    <row r="414" spans="61:67" x14ac:dyDescent="0.25">
      <c r="BI414" s="1"/>
      <c r="BJ414" s="345"/>
      <c r="BK414" s="346"/>
      <c r="BL414" s="440"/>
    </row>
    <row r="415" spans="61:67" x14ac:dyDescent="0.25">
      <c r="BI415" s="1"/>
      <c r="BJ415" s="345"/>
      <c r="BK415" s="346"/>
      <c r="BL415" s="440"/>
    </row>
    <row r="416" spans="61:67" x14ac:dyDescent="0.25">
      <c r="BI416" s="1"/>
      <c r="BJ416" s="345"/>
      <c r="BK416" s="346"/>
      <c r="BL416" s="440"/>
      <c r="BN416" s="322"/>
      <c r="BO416" s="52">
        <v>1</v>
      </c>
    </row>
    <row r="417" spans="61:67" x14ac:dyDescent="0.25">
      <c r="BI417" s="1"/>
      <c r="BJ417" s="345"/>
      <c r="BK417" s="346"/>
      <c r="BL417" s="440"/>
      <c r="BN417" s="335"/>
      <c r="BO417" s="1625" t="str">
        <f>IF(ISBLANK(INDEX(ModelGroup,BO416,1)),"Not Used",INDEX(ModelGroup,BO416,1))</f>
        <v>All Vehicles</v>
      </c>
    </row>
    <row r="418" spans="61:67" x14ac:dyDescent="0.25">
      <c r="BI418" s="1"/>
      <c r="BJ418" s="345"/>
      <c r="BK418" s="346"/>
      <c r="BL418" s="440"/>
      <c r="BN418" s="77" t="s">
        <v>41</v>
      </c>
      <c r="BO418" s="1626"/>
    </row>
    <row r="419" spans="61:67" x14ac:dyDescent="0.25">
      <c r="BI419" s="1"/>
      <c r="BJ419" s="345"/>
      <c r="BK419" s="346"/>
      <c r="BL419" s="440"/>
      <c r="BN419" s="355"/>
      <c r="BO419" s="1627"/>
    </row>
    <row r="420" spans="61:67" x14ac:dyDescent="0.25">
      <c r="BI420" s="1"/>
      <c r="BJ420" s="345"/>
      <c r="BK420" s="346"/>
      <c r="BL420" s="440"/>
      <c r="BN420" s="375">
        <f>YearOpen</f>
        <v>2025</v>
      </c>
      <c r="BO420" s="441">
        <f t="shared" ref="BO420:BO449" ca="1" si="30">OFFSET($BG9,MATCH(BO$416,$A:$A),0)</f>
        <v>530920.22587637696</v>
      </c>
    </row>
    <row r="421" spans="61:67" x14ac:dyDescent="0.25">
      <c r="BI421" s="1"/>
      <c r="BJ421" s="345"/>
      <c r="BK421" s="346"/>
      <c r="BL421" s="440"/>
      <c r="BN421" s="375">
        <f>BN420+1</f>
        <v>2026</v>
      </c>
      <c r="BO421" s="442">
        <f t="shared" ca="1" si="30"/>
        <v>511682.89815597766</v>
      </c>
    </row>
    <row r="422" spans="61:67" x14ac:dyDescent="0.25">
      <c r="BI422" s="1"/>
      <c r="BJ422" s="345"/>
      <c r="BK422" s="346"/>
      <c r="BL422" s="440"/>
      <c r="BN422" s="375">
        <f t="shared" ref="BN422:BN449" si="31">BN421+1</f>
        <v>2027</v>
      </c>
      <c r="BO422" s="442">
        <f t="shared" ca="1" si="30"/>
        <v>493084.13581367844</v>
      </c>
    </row>
    <row r="423" spans="61:67" x14ac:dyDescent="0.25">
      <c r="BI423" s="1"/>
      <c r="BJ423" s="345"/>
      <c r="BK423" s="346"/>
      <c r="BL423" s="440"/>
      <c r="BN423" s="375">
        <f t="shared" si="31"/>
        <v>2028</v>
      </c>
      <c r="BO423" s="442">
        <f t="shared" ca="1" si="30"/>
        <v>475106.26640983648</v>
      </c>
    </row>
    <row r="424" spans="61:67" x14ac:dyDescent="0.25">
      <c r="BI424" s="1"/>
      <c r="BJ424" s="345"/>
      <c r="BK424" s="346"/>
      <c r="BL424" s="440"/>
      <c r="BN424" s="375">
        <f t="shared" si="31"/>
        <v>2029</v>
      </c>
      <c r="BO424" s="442">
        <f t="shared" ca="1" si="30"/>
        <v>457731.87476534175</v>
      </c>
    </row>
    <row r="425" spans="61:67" x14ac:dyDescent="0.25">
      <c r="BI425" s="1"/>
      <c r="BJ425" s="345"/>
      <c r="BK425" s="346"/>
      <c r="BL425" s="440"/>
      <c r="BN425" s="375">
        <f t="shared" si="31"/>
        <v>2030</v>
      </c>
      <c r="BO425" s="442">
        <f t="shared" ca="1" si="30"/>
        <v>440943.81750807527</v>
      </c>
    </row>
    <row r="426" spans="61:67" x14ac:dyDescent="0.25">
      <c r="BI426" s="1"/>
      <c r="BJ426" s="345"/>
      <c r="BK426" s="346"/>
      <c r="BL426" s="440"/>
      <c r="BN426" s="375">
        <f t="shared" si="31"/>
        <v>2031</v>
      </c>
      <c r="BO426" s="442">
        <f t="shared" ca="1" si="30"/>
        <v>424725.23569810798</v>
      </c>
    </row>
    <row r="427" spans="61:67" x14ac:dyDescent="0.25">
      <c r="BI427" s="1"/>
      <c r="BJ427" s="345"/>
      <c r="BK427" s="346"/>
      <c r="BL427" s="440"/>
      <c r="BN427" s="375">
        <f t="shared" si="31"/>
        <v>2032</v>
      </c>
      <c r="BO427" s="442">
        <f t="shared" ca="1" si="30"/>
        <v>234178.09268240485</v>
      </c>
    </row>
    <row r="428" spans="61:67" x14ac:dyDescent="0.25">
      <c r="BI428" s="1"/>
      <c r="BJ428" s="345"/>
      <c r="BK428" s="346"/>
      <c r="BL428" s="440"/>
      <c r="BN428" s="375">
        <f t="shared" si="31"/>
        <v>2033</v>
      </c>
      <c r="BO428" s="442">
        <f t="shared" ca="1" si="30"/>
        <v>225517.0449228138</v>
      </c>
    </row>
    <row r="429" spans="61:67" x14ac:dyDescent="0.25">
      <c r="BI429" s="1"/>
      <c r="BJ429" s="345"/>
      <c r="BK429" s="346"/>
      <c r="BL429" s="440"/>
      <c r="BN429" s="375">
        <f t="shared" si="31"/>
        <v>2034</v>
      </c>
      <c r="BO429" s="442">
        <f t="shared" ca="1" si="30"/>
        <v>217154.09034041953</v>
      </c>
    </row>
    <row r="430" spans="61:67" x14ac:dyDescent="0.25">
      <c r="BI430" s="1"/>
      <c r="BJ430" s="345"/>
      <c r="BK430" s="346"/>
      <c r="BL430" s="440"/>
      <c r="BN430" s="375">
        <f t="shared" si="31"/>
        <v>2035</v>
      </c>
      <c r="BO430" s="442">
        <f t="shared" ca="1" si="30"/>
        <v>209080.28199613193</v>
      </c>
    </row>
    <row r="431" spans="61:67" x14ac:dyDescent="0.25">
      <c r="BI431" s="1"/>
      <c r="BJ431" s="345"/>
      <c r="BK431" s="346"/>
      <c r="BL431" s="440"/>
      <c r="BN431" s="375">
        <f t="shared" si="31"/>
        <v>2036</v>
      </c>
      <c r="BO431" s="442">
        <f t="shared" ca="1" si="30"/>
        <v>201286.85819808234</v>
      </c>
    </row>
    <row r="432" spans="61:67" x14ac:dyDescent="0.25">
      <c r="BI432" s="1"/>
      <c r="BJ432" s="345"/>
      <c r="BK432" s="346"/>
      <c r="BL432" s="440"/>
      <c r="BN432" s="375">
        <f t="shared" si="31"/>
        <v>2037</v>
      </c>
      <c r="BO432" s="442">
        <f t="shared" ca="1" si="30"/>
        <v>193765.24472530218</v>
      </c>
    </row>
    <row r="433" spans="61:67" x14ac:dyDescent="0.25">
      <c r="BI433" s="1"/>
      <c r="BJ433" s="345"/>
      <c r="BK433" s="346"/>
      <c r="BL433" s="440"/>
      <c r="BN433" s="375">
        <f t="shared" si="31"/>
        <v>2038</v>
      </c>
      <c r="BO433" s="442">
        <f t="shared" ca="1" si="30"/>
        <v>186507.05643908217</v>
      </c>
    </row>
    <row r="434" spans="61:67" x14ac:dyDescent="0.25">
      <c r="BI434" s="1"/>
      <c r="BJ434" s="345"/>
      <c r="BK434" s="346"/>
      <c r="BL434" s="440"/>
      <c r="BN434" s="375">
        <f t="shared" si="31"/>
        <v>2039</v>
      </c>
      <c r="BO434" s="442">
        <f t="shared" ca="1" si="30"/>
        <v>179504.09833437201</v>
      </c>
    </row>
    <row r="435" spans="61:67" x14ac:dyDescent="0.25">
      <c r="BI435" s="1"/>
      <c r="BJ435" s="345"/>
      <c r="BK435" s="346"/>
      <c r="BL435" s="440"/>
      <c r="BN435" s="375">
        <f t="shared" si="31"/>
        <v>2040</v>
      </c>
      <c r="BO435" s="442">
        <f t="shared" ca="1" si="30"/>
        <v>172748.36608004832</v>
      </c>
    </row>
    <row r="436" spans="61:67" x14ac:dyDescent="0.25">
      <c r="BI436" s="1"/>
      <c r="BJ436" s="345"/>
      <c r="BK436" s="346"/>
      <c r="BL436" s="440"/>
      <c r="BN436" s="375">
        <f t="shared" si="31"/>
        <v>2041</v>
      </c>
      <c r="BO436" s="442">
        <f t="shared" ca="1" si="30"/>
        <v>166232.04609350057</v>
      </c>
    </row>
    <row r="437" spans="61:67" x14ac:dyDescent="0.25">
      <c r="BI437" s="1"/>
      <c r="BJ437" s="345"/>
      <c r="BK437" s="346"/>
      <c r="BL437" s="440"/>
      <c r="BN437" s="375">
        <f t="shared" si="31"/>
        <v>2042</v>
      </c>
      <c r="BO437" s="442">
        <f t="shared" ca="1" si="30"/>
        <v>159947.51519190433</v>
      </c>
    </row>
    <row r="438" spans="61:67" x14ac:dyDescent="0.25">
      <c r="BI438" s="1"/>
      <c r="BJ438" s="345"/>
      <c r="BK438" s="346"/>
      <c r="BL438" s="440"/>
      <c r="BN438" s="375">
        <f t="shared" si="31"/>
        <v>2043</v>
      </c>
      <c r="BO438" s="442">
        <f t="shared" ca="1" si="30"/>
        <v>153887.33985955999</v>
      </c>
    </row>
    <row r="439" spans="61:67" x14ac:dyDescent="0.25">
      <c r="BI439" s="1"/>
      <c r="BJ439" s="345"/>
      <c r="BK439" s="346"/>
      <c r="BL439" s="440"/>
      <c r="BN439" s="375">
        <f t="shared" si="31"/>
        <v>2044</v>
      </c>
      <c r="BO439" s="442">
        <f t="shared" ca="1" si="30"/>
        <v>148044.27516795381</v>
      </c>
    </row>
    <row r="440" spans="61:67" x14ac:dyDescent="0.25">
      <c r="BI440" s="1"/>
      <c r="BJ440" s="345"/>
      <c r="BK440" s="346"/>
      <c r="BL440" s="440"/>
      <c r="BN440" s="375">
        <f t="shared" si="31"/>
        <v>2045</v>
      </c>
      <c r="BO440" s="442">
        <f t="shared" ca="1" si="30"/>
        <v>142411.26338258575</v>
      </c>
    </row>
    <row r="441" spans="61:67" x14ac:dyDescent="0.25">
      <c r="BI441" s="1"/>
      <c r="BJ441" s="345"/>
      <c r="BK441" s="346"/>
      <c r="BL441" s="440"/>
      <c r="BN441" s="375">
        <f t="shared" si="31"/>
        <v>2046</v>
      </c>
      <c r="BO441" s="442">
        <f t="shared" ca="1" si="30"/>
        <v>136981.43228820889</v>
      </c>
    </row>
    <row r="442" spans="61:67" x14ac:dyDescent="0.25">
      <c r="BI442" s="1"/>
      <c r="BJ442" s="345"/>
      <c r="BK442" s="346"/>
      <c r="BL442" s="440"/>
      <c r="BN442" s="375">
        <f t="shared" si="31"/>
        <v>2047</v>
      </c>
      <c r="BO442" s="442">
        <f t="shared" ca="1" si="30"/>
        <v>131748.09326182175</v>
      </c>
    </row>
    <row r="443" spans="61:67" x14ac:dyDescent="0.25">
      <c r="BI443" s="1"/>
      <c r="BJ443" s="345"/>
      <c r="BK443" s="346"/>
      <c r="BL443" s="440"/>
      <c r="BN443" s="375">
        <f t="shared" si="31"/>
        <v>2048</v>
      </c>
      <c r="BO443" s="442">
        <f t="shared" ca="1" si="30"/>
        <v>126704.73912066739</v>
      </c>
    </row>
    <row r="444" spans="61:67" x14ac:dyDescent="0.25">
      <c r="BI444" s="1"/>
      <c r="BJ444" s="345"/>
      <c r="BK444" s="346"/>
      <c r="BL444" s="440"/>
      <c r="BN444" s="375">
        <f t="shared" si="31"/>
        <v>2049</v>
      </c>
      <c r="BO444" s="442">
        <f t="shared" ca="1" si="30"/>
        <v>121845.04177045448</v>
      </c>
    </row>
    <row r="445" spans="61:67" x14ac:dyDescent="0.25">
      <c r="BI445" s="1"/>
      <c r="BJ445" s="345"/>
      <c r="BK445" s="346"/>
      <c r="BL445" s="440"/>
      <c r="BN445" s="375">
        <f t="shared" si="31"/>
        <v>2050</v>
      </c>
      <c r="BO445" s="442">
        <f t="shared" ca="1" si="30"/>
        <v>117162.84967718204</v>
      </c>
    </row>
    <row r="446" spans="61:67" x14ac:dyDescent="0.25">
      <c r="BI446" s="1"/>
      <c r="BJ446" s="345"/>
      <c r="BK446" s="346"/>
      <c r="BL446" s="440"/>
      <c r="BN446" s="375">
        <f t="shared" si="31"/>
        <v>2051</v>
      </c>
      <c r="BO446" s="442">
        <f t="shared" ca="1" si="30"/>
        <v>112652.18518418411</v>
      </c>
    </row>
    <row r="447" spans="61:67" x14ac:dyDescent="0.25">
      <c r="BI447" s="1"/>
      <c r="BJ447" s="345"/>
      <c r="BK447" s="346"/>
      <c r="BL447" s="440"/>
      <c r="BN447" s="375">
        <f t="shared" si="31"/>
        <v>2052</v>
      </c>
      <c r="BO447" s="442">
        <f t="shared" ca="1" si="30"/>
        <v>108307.24169438027</v>
      </c>
    </row>
    <row r="448" spans="61:67" x14ac:dyDescent="0.25">
      <c r="BI448" s="1"/>
      <c r="BJ448" s="345"/>
      <c r="BK448" s="346"/>
      <c r="BL448" s="440"/>
      <c r="BN448" s="375">
        <f t="shared" si="31"/>
        <v>2053</v>
      </c>
      <c r="BO448" s="442">
        <f t="shared" ca="1" si="30"/>
        <v>104122.38073619419</v>
      </c>
    </row>
    <row r="449" spans="61:67" x14ac:dyDescent="0.25">
      <c r="BI449" s="1"/>
      <c r="BJ449" s="345"/>
      <c r="BK449" s="346"/>
      <c r="BL449" s="440"/>
      <c r="BN449" s="375">
        <f t="shared" si="31"/>
        <v>2054</v>
      </c>
      <c r="BO449" s="442">
        <f t="shared" ca="1" si="30"/>
        <v>100092.12893015238</v>
      </c>
    </row>
    <row r="450" spans="61:67" x14ac:dyDescent="0.25">
      <c r="BI450" s="1"/>
      <c r="BJ450" s="345"/>
      <c r="BK450" s="346"/>
      <c r="BL450" s="440"/>
      <c r="BN450" s="385"/>
      <c r="BO450" s="389"/>
    </row>
    <row r="451" spans="61:67" x14ac:dyDescent="0.25">
      <c r="BI451" s="1"/>
      <c r="BJ451" s="345"/>
      <c r="BK451" s="346"/>
      <c r="BL451" s="440"/>
      <c r="BN451" s="407" t="s">
        <v>64</v>
      </c>
      <c r="BO451" s="408">
        <f ca="1">SUM(BO420:BO449)</f>
        <v>6984074.1203048034</v>
      </c>
    </row>
    <row r="452" spans="61:67" x14ac:dyDescent="0.25">
      <c r="BI452" s="1"/>
      <c r="BJ452" s="345"/>
      <c r="BK452" s="346"/>
      <c r="BL452" s="440"/>
    </row>
    <row r="453" spans="61:67" x14ac:dyDescent="0.25">
      <c r="BI453" s="1"/>
      <c r="BJ453" s="345"/>
      <c r="BK453" s="346"/>
      <c r="BL453" s="440"/>
    </row>
    <row r="454" spans="61:67" x14ac:dyDescent="0.25">
      <c r="BI454" s="1"/>
      <c r="BJ454" s="345"/>
      <c r="BK454" s="346"/>
      <c r="BL454" s="440"/>
    </row>
    <row r="455" spans="61:67" ht="21" x14ac:dyDescent="0.35">
      <c r="BI455" s="1"/>
      <c r="BJ455" s="345"/>
      <c r="BK455" s="346"/>
      <c r="BL455" s="440"/>
      <c r="BN455" s="316" t="s">
        <v>440</v>
      </c>
    </row>
    <row r="456" spans="61:67" x14ac:dyDescent="0.25">
      <c r="BI456" s="1"/>
      <c r="BJ456" s="345"/>
      <c r="BK456" s="346"/>
      <c r="BL456" s="440"/>
      <c r="BN456" s="2"/>
      <c r="BO456" s="310"/>
    </row>
    <row r="457" spans="61:67" x14ac:dyDescent="0.25">
      <c r="BI457" s="1"/>
      <c r="BJ457" s="345"/>
      <c r="BK457" s="346"/>
      <c r="BL457" s="440"/>
    </row>
    <row r="458" spans="61:67" x14ac:dyDescent="0.25">
      <c r="BI458" s="1"/>
      <c r="BJ458" s="345"/>
      <c r="BK458" s="346"/>
      <c r="BL458" s="440"/>
    </row>
    <row r="459" spans="61:67" x14ac:dyDescent="0.25">
      <c r="BI459" s="1"/>
      <c r="BJ459" s="345"/>
      <c r="BK459" s="346"/>
      <c r="BL459" s="440"/>
    </row>
    <row r="460" spans="61:67" x14ac:dyDescent="0.25">
      <c r="BI460" s="1"/>
      <c r="BJ460" s="345"/>
      <c r="BK460" s="346"/>
      <c r="BL460" s="440"/>
      <c r="BN460" s="322"/>
      <c r="BO460" s="52">
        <v>1</v>
      </c>
    </row>
    <row r="461" spans="61:67" x14ac:dyDescent="0.25">
      <c r="BI461" s="1"/>
      <c r="BJ461" s="345"/>
      <c r="BK461" s="346"/>
      <c r="BL461" s="440"/>
      <c r="BN461" s="335"/>
      <c r="BO461" s="1625" t="str">
        <f>IF(ISBLANK(INDEX(ModelGroup,BO460,1)),"Not Used",INDEX(ModelGroup,BO460,1))</f>
        <v>All Vehicles</v>
      </c>
    </row>
    <row r="462" spans="61:67" x14ac:dyDescent="0.25">
      <c r="BI462" s="1"/>
      <c r="BJ462" s="345"/>
      <c r="BK462" s="346"/>
      <c r="BL462" s="440"/>
      <c r="BN462" s="77" t="s">
        <v>41</v>
      </c>
      <c r="BO462" s="1626"/>
    </row>
    <row r="463" spans="61:67" x14ac:dyDescent="0.25">
      <c r="BI463" s="1"/>
      <c r="BJ463" s="345"/>
      <c r="BK463" s="346"/>
      <c r="BL463" s="440"/>
      <c r="BN463" s="355"/>
      <c r="BO463" s="1627"/>
    </row>
    <row r="464" spans="61:67" x14ac:dyDescent="0.25">
      <c r="BI464" s="1"/>
      <c r="BJ464" s="345"/>
      <c r="BK464" s="346"/>
      <c r="BL464" s="440"/>
      <c r="BN464" s="375">
        <f>YearOpen</f>
        <v>2025</v>
      </c>
      <c r="BO464" s="441">
        <f t="shared" ref="BO464:BO493" ca="1" si="32">OFFSET($BH9,MATCH(BO$460,$A:$A),0)</f>
        <v>87771.524212776305</v>
      </c>
    </row>
    <row r="465" spans="61:67" x14ac:dyDescent="0.25">
      <c r="BI465" s="1"/>
      <c r="BJ465" s="345"/>
      <c r="BK465" s="346"/>
      <c r="BL465" s="440"/>
      <c r="BN465" s="375">
        <f>BN464+1</f>
        <v>2026</v>
      </c>
      <c r="BO465" s="442">
        <f t="shared" ca="1" si="32"/>
        <v>82932.565405525049</v>
      </c>
    </row>
    <row r="466" spans="61:67" x14ac:dyDescent="0.25">
      <c r="BI466" s="1"/>
      <c r="BJ466" s="345"/>
      <c r="BK466" s="346"/>
      <c r="BL466" s="440"/>
      <c r="BN466" s="375">
        <f t="shared" ref="BN466:BN493" si="33">BN465+1</f>
        <v>2027</v>
      </c>
      <c r="BO466" s="442">
        <f t="shared" ca="1" si="32"/>
        <v>78351.092457897263</v>
      </c>
    </row>
    <row r="467" spans="61:67" x14ac:dyDescent="0.25">
      <c r="BI467" s="1"/>
      <c r="BJ467" s="345"/>
      <c r="BK467" s="346"/>
      <c r="BL467" s="440"/>
      <c r="BN467" s="375">
        <f t="shared" si="33"/>
        <v>2028</v>
      </c>
      <c r="BO467" s="442">
        <f t="shared" ca="1" si="32"/>
        <v>74014.125647982859</v>
      </c>
    </row>
    <row r="468" spans="61:67" x14ac:dyDescent="0.25">
      <c r="BI468" s="1"/>
      <c r="BJ468" s="345"/>
      <c r="BK468" s="346"/>
      <c r="BL468" s="440"/>
      <c r="BN468" s="375">
        <f t="shared" si="33"/>
        <v>2029</v>
      </c>
      <c r="BO468" s="442">
        <f t="shared" ca="1" si="32"/>
        <v>69909.281534444963</v>
      </c>
    </row>
    <row r="469" spans="61:67" x14ac:dyDescent="0.25">
      <c r="BI469" s="1"/>
      <c r="BJ469" s="345"/>
      <c r="BK469" s="346"/>
      <c r="BL469" s="440"/>
      <c r="BN469" s="375">
        <f t="shared" si="33"/>
        <v>2030</v>
      </c>
      <c r="BO469" s="442">
        <f t="shared" ca="1" si="32"/>
        <v>66024.750489762897</v>
      </c>
    </row>
    <row r="470" spans="61:67" x14ac:dyDescent="0.25">
      <c r="BI470" s="1"/>
      <c r="BJ470" s="345"/>
      <c r="BK470" s="346"/>
      <c r="BL470" s="440"/>
      <c r="BN470" s="375">
        <f t="shared" si="33"/>
        <v>2031</v>
      </c>
      <c r="BO470" s="442">
        <f t="shared" ca="1" si="32"/>
        <v>62349.274621056429</v>
      </c>
    </row>
    <row r="471" spans="61:67" x14ac:dyDescent="0.25">
      <c r="BI471" s="1"/>
      <c r="BJ471" s="345"/>
      <c r="BK471" s="346"/>
      <c r="BL471" s="440"/>
      <c r="BN471" s="375">
        <f t="shared" si="33"/>
        <v>2032</v>
      </c>
      <c r="BO471" s="442">
        <f t="shared" ca="1" si="32"/>
        <v>25880.245888955964</v>
      </c>
    </row>
    <row r="472" spans="61:67" x14ac:dyDescent="0.25">
      <c r="BI472" s="1"/>
      <c r="BJ472" s="345"/>
      <c r="BK472" s="346"/>
      <c r="BL472" s="440"/>
      <c r="BN472" s="375">
        <f t="shared" si="33"/>
        <v>2033</v>
      </c>
      <c r="BO472" s="442">
        <f t="shared" ca="1" si="32"/>
        <v>24434.380587748245</v>
      </c>
    </row>
    <row r="473" spans="61:67" x14ac:dyDescent="0.25">
      <c r="BI473" s="1"/>
      <c r="BJ473" s="345"/>
      <c r="BK473" s="346"/>
      <c r="BL473" s="440"/>
      <c r="BN473" s="375">
        <f t="shared" si="33"/>
        <v>2034</v>
      </c>
      <c r="BO473" s="442">
        <f t="shared" ca="1" si="32"/>
        <v>23066.930359704293</v>
      </c>
    </row>
    <row r="474" spans="61:67" x14ac:dyDescent="0.25">
      <c r="BI474" s="1"/>
      <c r="BJ474" s="345"/>
      <c r="BK474" s="346"/>
      <c r="BL474" s="440"/>
      <c r="BN474" s="375">
        <f t="shared" si="33"/>
        <v>2035</v>
      </c>
      <c r="BO474" s="442">
        <f t="shared" ca="1" si="32"/>
        <v>21773.823374983764</v>
      </c>
    </row>
    <row r="475" spans="61:67" x14ac:dyDescent="0.25">
      <c r="BI475" s="1"/>
      <c r="BJ475" s="345"/>
      <c r="BK475" s="346"/>
      <c r="BL475" s="440"/>
      <c r="BN475" s="375">
        <f t="shared" si="33"/>
        <v>2036</v>
      </c>
      <c r="BO475" s="442">
        <f t="shared" ca="1" si="32"/>
        <v>20551.184961796625</v>
      </c>
    </row>
    <row r="476" spans="61:67" x14ac:dyDescent="0.25">
      <c r="BI476" s="1"/>
      <c r="BJ476" s="345"/>
      <c r="BK476" s="346"/>
      <c r="BL476" s="440"/>
      <c r="BN476" s="375">
        <f t="shared" si="33"/>
        <v>2037</v>
      </c>
      <c r="BO476" s="442">
        <f t="shared" ca="1" si="32"/>
        <v>19395.329236842535</v>
      </c>
    </row>
    <row r="477" spans="61:67" x14ac:dyDescent="0.25">
      <c r="BI477" s="1"/>
      <c r="BJ477" s="345"/>
      <c r="BK477" s="346"/>
      <c r="BL477" s="440"/>
      <c r="BN477" s="375">
        <f t="shared" si="33"/>
        <v>2038</v>
      </c>
      <c r="BO477" s="442">
        <f t="shared" ca="1" si="32"/>
        <v>18302.750987026317</v>
      </c>
    </row>
    <row r="478" spans="61:67" x14ac:dyDescent="0.25">
      <c r="BI478" s="1"/>
      <c r="BJ478" s="345"/>
      <c r="BK478" s="346"/>
      <c r="BL478" s="440"/>
      <c r="BN478" s="375">
        <f t="shared" si="33"/>
        <v>2039</v>
      </c>
      <c r="BO478" s="442">
        <f t="shared" ca="1" si="32"/>
        <v>17270.117805392314</v>
      </c>
    </row>
    <row r="479" spans="61:67" x14ac:dyDescent="0.25">
      <c r="BI479" s="1"/>
      <c r="BJ479" s="345"/>
      <c r="BK479" s="346"/>
      <c r="BL479" s="440"/>
      <c r="BN479" s="375">
        <f t="shared" si="33"/>
        <v>2040</v>
      </c>
      <c r="BO479" s="442">
        <f t="shared" ca="1" si="32"/>
        <v>16294.262482761224</v>
      </c>
    </row>
    <row r="480" spans="61:67" x14ac:dyDescent="0.25">
      <c r="BI480" s="1"/>
      <c r="BJ480" s="345"/>
      <c r="BK480" s="346"/>
      <c r="BL480" s="440"/>
      <c r="BN480" s="375">
        <f t="shared" si="33"/>
        <v>2041</v>
      </c>
      <c r="BO480" s="442">
        <f t="shared" ca="1" si="32"/>
        <v>15372.17565526832</v>
      </c>
    </row>
    <row r="481" spans="61:67" x14ac:dyDescent="0.25">
      <c r="BI481" s="1"/>
      <c r="BJ481" s="345"/>
      <c r="BK481" s="346"/>
      <c r="BL481" s="440"/>
      <c r="BN481" s="375">
        <f t="shared" si="33"/>
        <v>2042</v>
      </c>
      <c r="BO481" s="442">
        <f t="shared" ca="1" si="32"/>
        <v>14500.998706885326</v>
      </c>
    </row>
    <row r="482" spans="61:67" x14ac:dyDescent="0.25">
      <c r="BI482" s="1"/>
      <c r="BJ482" s="345"/>
      <c r="BK482" s="346"/>
      <c r="BL482" s="440"/>
      <c r="BN482" s="375">
        <f t="shared" si="33"/>
        <v>2043</v>
      </c>
      <c r="BO482" s="442">
        <f t="shared" ca="1" si="32"/>
        <v>13678.01692502948</v>
      </c>
    </row>
    <row r="483" spans="61:67" x14ac:dyDescent="0.25">
      <c r="BI483" s="1"/>
      <c r="BJ483" s="345"/>
      <c r="BK483" s="346"/>
      <c r="BL483" s="440"/>
      <c r="BN483" s="375">
        <f t="shared" si="33"/>
        <v>2044</v>
      </c>
      <c r="BO483" s="442">
        <f t="shared" ca="1" si="32"/>
        <v>12900.65290652263</v>
      </c>
    </row>
    <row r="484" spans="61:67" x14ac:dyDescent="0.25">
      <c r="BI484" s="1"/>
      <c r="BJ484" s="345"/>
      <c r="BK484" s="346"/>
      <c r="BL484" s="440"/>
      <c r="BN484" s="375">
        <f t="shared" si="33"/>
        <v>2045</v>
      </c>
      <c r="BO484" s="442">
        <f t="shared" ca="1" si="32"/>
        <v>12166.460210436624</v>
      </c>
    </row>
    <row r="485" spans="61:67" x14ac:dyDescent="0.25">
      <c r="BI485" s="1"/>
      <c r="BJ485" s="345"/>
      <c r="BK485" s="346"/>
      <c r="BL485" s="440"/>
      <c r="BN485" s="375">
        <f t="shared" si="33"/>
        <v>2046</v>
      </c>
      <c r="BO485" s="442">
        <f t="shared" ca="1" si="32"/>
        <v>11473.117253744276</v>
      </c>
    </row>
    <row r="486" spans="61:67" x14ac:dyDescent="0.25">
      <c r="BI486" s="1"/>
      <c r="BJ486" s="345"/>
      <c r="BK486" s="346"/>
      <c r="BL486" s="440"/>
      <c r="BN486" s="375">
        <f t="shared" si="33"/>
        <v>2047</v>
      </c>
      <c r="BO486" s="442">
        <f t="shared" ca="1" si="32"/>
        <v>10818.42144517085</v>
      </c>
    </row>
    <row r="487" spans="61:67" x14ac:dyDescent="0.25">
      <c r="BI487" s="1"/>
      <c r="BJ487" s="345"/>
      <c r="BK487" s="346"/>
      <c r="BL487" s="440"/>
      <c r="BN487" s="375">
        <f t="shared" si="33"/>
        <v>2048</v>
      </c>
      <c r="BO487" s="442">
        <f t="shared" ca="1" si="32"/>
        <v>10200.283552206609</v>
      </c>
    </row>
    <row r="488" spans="61:67" x14ac:dyDescent="0.25">
      <c r="BI488" s="1"/>
      <c r="BJ488" s="345"/>
      <c r="BK488" s="346"/>
      <c r="BL488" s="440"/>
      <c r="BN488" s="375">
        <f t="shared" si="33"/>
        <v>2049</v>
      </c>
      <c r="BO488" s="442">
        <f t="shared" ca="1" si="32"/>
        <v>9616.7222958784951</v>
      </c>
    </row>
    <row r="489" spans="61:67" x14ac:dyDescent="0.25">
      <c r="BI489" s="1"/>
      <c r="BJ489" s="345"/>
      <c r="BK489" s="346"/>
      <c r="BL489" s="440"/>
      <c r="BN489" s="375">
        <f t="shared" si="33"/>
        <v>2050</v>
      </c>
      <c r="BO489" s="442">
        <f t="shared" ca="1" si="32"/>
        <v>9065.8591675896405</v>
      </c>
    </row>
    <row r="490" spans="61:67" x14ac:dyDescent="0.25">
      <c r="BI490" s="1"/>
      <c r="BJ490" s="345"/>
      <c r="BK490" s="346"/>
      <c r="BL490" s="440"/>
      <c r="BN490" s="375">
        <f t="shared" si="33"/>
        <v>2051</v>
      </c>
      <c r="BO490" s="442">
        <f t="shared" ca="1" si="32"/>
        <v>8545.9134621044086</v>
      </c>
    </row>
    <row r="491" spans="61:67" x14ac:dyDescent="0.25">
      <c r="BI491" s="1"/>
      <c r="BJ491" s="345"/>
      <c r="BK491" s="346"/>
      <c r="BL491" s="440"/>
      <c r="BN491" s="375">
        <f t="shared" si="33"/>
        <v>2052</v>
      </c>
      <c r="BO491" s="442">
        <f t="shared" ca="1" si="32"/>
        <v>8055.1975205814915</v>
      </c>
    </row>
    <row r="492" spans="61:67" x14ac:dyDescent="0.25">
      <c r="BI492" s="1"/>
      <c r="BJ492" s="345"/>
      <c r="BK492" s="346"/>
      <c r="BL492" s="440"/>
      <c r="BN492" s="375">
        <f t="shared" si="33"/>
        <v>2053</v>
      </c>
      <c r="BO492" s="442">
        <f t="shared" ca="1" si="32"/>
        <v>7592.1121774303583</v>
      </c>
    </row>
    <row r="493" spans="61:67" x14ac:dyDescent="0.25">
      <c r="BI493" s="1"/>
      <c r="BJ493" s="345"/>
      <c r="BK493" s="346"/>
      <c r="BL493" s="440"/>
      <c r="BN493" s="375">
        <f t="shared" si="33"/>
        <v>2054</v>
      </c>
      <c r="BO493" s="442">
        <f t="shared" ca="1" si="32"/>
        <v>7155.1424046811762</v>
      </c>
    </row>
    <row r="494" spans="61:67" x14ac:dyDescent="0.25">
      <c r="BI494" s="1"/>
      <c r="BJ494" s="345"/>
      <c r="BK494" s="346"/>
      <c r="BL494" s="440"/>
      <c r="BN494" s="385"/>
      <c r="BO494" s="389"/>
    </row>
    <row r="495" spans="61:67" x14ac:dyDescent="0.25">
      <c r="BI495" s="1"/>
      <c r="BJ495" s="345"/>
      <c r="BK495" s="346"/>
      <c r="BL495" s="440"/>
      <c r="BN495" s="407" t="s">
        <v>64</v>
      </c>
      <c r="BO495" s="408">
        <f ca="1">SUM(BO464:BO493)</f>
        <v>859462.71373818675</v>
      </c>
    </row>
    <row r="496" spans="61:67" x14ac:dyDescent="0.25">
      <c r="BI496" s="1"/>
      <c r="BJ496" s="345"/>
      <c r="BK496" s="346"/>
      <c r="BL496" s="440"/>
    </row>
    <row r="497" spans="61:67" x14ac:dyDescent="0.25">
      <c r="BI497" s="1"/>
      <c r="BJ497" s="345"/>
      <c r="BK497" s="346"/>
      <c r="BL497" s="440"/>
    </row>
    <row r="498" spans="61:67" x14ac:dyDescent="0.25">
      <c r="BI498" s="1"/>
      <c r="BJ498" s="345"/>
      <c r="BK498" s="346"/>
      <c r="BL498" s="440"/>
    </row>
    <row r="499" spans="61:67" ht="21" x14ac:dyDescent="0.35">
      <c r="BI499" s="1"/>
      <c r="BJ499" s="345"/>
      <c r="BK499" s="346"/>
      <c r="BL499" s="440"/>
      <c r="BN499" s="316" t="s">
        <v>441</v>
      </c>
    </row>
    <row r="500" spans="61:67" x14ac:dyDescent="0.25">
      <c r="BI500" s="1"/>
      <c r="BJ500" s="345"/>
      <c r="BK500" s="346"/>
      <c r="BL500" s="440"/>
      <c r="BN500" s="2"/>
      <c r="BO500" s="310"/>
    </row>
    <row r="501" spans="61:67" x14ac:dyDescent="0.25">
      <c r="BI501" s="1"/>
      <c r="BJ501" s="345"/>
      <c r="BK501" s="346"/>
      <c r="BL501" s="440"/>
    </row>
    <row r="502" spans="61:67" x14ac:dyDescent="0.25">
      <c r="BI502" s="1"/>
      <c r="BJ502" s="345"/>
      <c r="BK502" s="346"/>
      <c r="BL502" s="440"/>
    </row>
    <row r="503" spans="61:67" x14ac:dyDescent="0.25">
      <c r="BI503" s="1"/>
      <c r="BJ503" s="345"/>
      <c r="BK503" s="346"/>
      <c r="BL503" s="440"/>
    </row>
    <row r="504" spans="61:67" x14ac:dyDescent="0.25">
      <c r="BI504" s="1"/>
      <c r="BJ504" s="345"/>
      <c r="BK504" s="346"/>
      <c r="BL504" s="440"/>
      <c r="BN504" s="322"/>
      <c r="BO504" s="52">
        <v>1</v>
      </c>
    </row>
    <row r="505" spans="61:67" x14ac:dyDescent="0.25">
      <c r="BI505" s="1"/>
      <c r="BJ505" s="345"/>
      <c r="BK505" s="346"/>
      <c r="BL505" s="440"/>
      <c r="BN505" s="335"/>
      <c r="BO505" s="1625" t="str">
        <f>IF(ISBLANK(INDEX(ModelGroup,BO504,1)),"Not Used",INDEX(ModelGroup,BO504,1))</f>
        <v>All Vehicles</v>
      </c>
    </row>
    <row r="506" spans="61:67" x14ac:dyDescent="0.25">
      <c r="BI506" s="1"/>
      <c r="BJ506" s="345"/>
      <c r="BK506" s="346"/>
      <c r="BL506" s="440"/>
      <c r="BN506" s="77" t="s">
        <v>41</v>
      </c>
      <c r="BO506" s="1626"/>
    </row>
    <row r="507" spans="61:67" x14ac:dyDescent="0.25">
      <c r="BI507" s="1"/>
      <c r="BJ507" s="345"/>
      <c r="BK507" s="346"/>
      <c r="BL507" s="440"/>
      <c r="BN507" s="355"/>
      <c r="BO507" s="1627"/>
    </row>
    <row r="508" spans="61:67" x14ac:dyDescent="0.25">
      <c r="BI508" s="1"/>
      <c r="BJ508" s="345"/>
      <c r="BK508" s="346"/>
      <c r="BL508" s="440"/>
      <c r="BN508" s="375">
        <f>YearOpen</f>
        <v>2025</v>
      </c>
      <c r="BO508" s="441">
        <f t="shared" ref="BO508:BO537" ca="1" si="34">OFFSET($BI9,MATCH(BO$504,$A:$A),0)</f>
        <v>90419.09100055696</v>
      </c>
    </row>
    <row r="509" spans="61:67" x14ac:dyDescent="0.25">
      <c r="BI509" s="1"/>
      <c r="BJ509" s="345"/>
      <c r="BK509" s="346"/>
      <c r="BL509" s="440"/>
      <c r="BN509" s="375">
        <f>BN508+1</f>
        <v>2026</v>
      </c>
      <c r="BO509" s="442">
        <f t="shared" ca="1" si="34"/>
        <v>85434.168377131486</v>
      </c>
    </row>
    <row r="510" spans="61:67" x14ac:dyDescent="0.25">
      <c r="BI510" s="1"/>
      <c r="BJ510" s="345"/>
      <c r="BK510" s="346"/>
      <c r="BL510" s="440"/>
      <c r="BN510" s="375">
        <f t="shared" ref="BN510:BN537" si="35">BN509+1</f>
        <v>2027</v>
      </c>
      <c r="BO510" s="442">
        <f t="shared" ca="1" si="34"/>
        <v>80714.498494631713</v>
      </c>
    </row>
    <row r="511" spans="61:67" x14ac:dyDescent="0.25">
      <c r="BI511" s="1"/>
      <c r="BJ511" s="345"/>
      <c r="BK511" s="346"/>
      <c r="BL511" s="440"/>
      <c r="BN511" s="375">
        <f t="shared" si="35"/>
        <v>2028</v>
      </c>
      <c r="BO511" s="442">
        <f t="shared" ca="1" si="34"/>
        <v>76246.710106892147</v>
      </c>
    </row>
    <row r="512" spans="61:67" x14ac:dyDescent="0.25">
      <c r="BI512" s="1"/>
      <c r="BJ512" s="345"/>
      <c r="BK512" s="346"/>
      <c r="BL512" s="440"/>
      <c r="BN512" s="375">
        <f t="shared" si="35"/>
        <v>2029</v>
      </c>
      <c r="BO512" s="442">
        <f t="shared" ca="1" si="34"/>
        <v>72018.046234708236</v>
      </c>
    </row>
    <row r="513" spans="61:67" x14ac:dyDescent="0.25">
      <c r="BI513" s="1"/>
      <c r="BJ513" s="345"/>
      <c r="BK513" s="346"/>
      <c r="BL513" s="440"/>
      <c r="BN513" s="375">
        <f t="shared" si="35"/>
        <v>2030</v>
      </c>
      <c r="BO513" s="442">
        <f t="shared" ca="1" si="34"/>
        <v>68016.341021384913</v>
      </c>
    </row>
    <row r="514" spans="61:67" x14ac:dyDescent="0.25">
      <c r="BI514" s="1"/>
      <c r="BJ514" s="345"/>
      <c r="BK514" s="346"/>
      <c r="BL514" s="440"/>
      <c r="BN514" s="375">
        <f t="shared" si="35"/>
        <v>2031</v>
      </c>
      <c r="BO514" s="442">
        <f t="shared" ca="1" si="34"/>
        <v>64229.99698755821</v>
      </c>
    </row>
    <row r="515" spans="61:67" x14ac:dyDescent="0.25">
      <c r="BI515" s="1"/>
      <c r="BJ515" s="345"/>
      <c r="BK515" s="346"/>
      <c r="BL515" s="440"/>
      <c r="BN515" s="375">
        <f t="shared" si="35"/>
        <v>2032</v>
      </c>
      <c r="BO515" s="442">
        <f t="shared" ca="1" si="34"/>
        <v>14000.532490516413</v>
      </c>
    </row>
    <row r="516" spans="61:67" x14ac:dyDescent="0.25">
      <c r="BI516" s="1"/>
      <c r="BJ516" s="345"/>
      <c r="BK516" s="346"/>
      <c r="BL516" s="440"/>
      <c r="BN516" s="375">
        <f t="shared" si="35"/>
        <v>2033</v>
      </c>
      <c r="BO516" s="442">
        <f t="shared" ca="1" si="34"/>
        <v>13218.357382392443</v>
      </c>
    </row>
    <row r="517" spans="61:67" x14ac:dyDescent="0.25">
      <c r="BI517" s="1"/>
      <c r="BJ517" s="345"/>
      <c r="BK517" s="346"/>
      <c r="BL517" s="440"/>
      <c r="BN517" s="375">
        <f t="shared" si="35"/>
        <v>2034</v>
      </c>
      <c r="BO517" s="442">
        <f t="shared" ca="1" si="34"/>
        <v>12478.602766882272</v>
      </c>
    </row>
    <row r="518" spans="61:67" x14ac:dyDescent="0.25">
      <c r="BI518" s="1"/>
      <c r="BJ518" s="345"/>
      <c r="BK518" s="346"/>
      <c r="BL518" s="440"/>
      <c r="BN518" s="375">
        <f t="shared" si="35"/>
        <v>2035</v>
      </c>
      <c r="BO518" s="442">
        <f t="shared" ca="1" si="34"/>
        <v>11779.06589111328</v>
      </c>
    </row>
    <row r="519" spans="61:67" x14ac:dyDescent="0.25">
      <c r="BI519" s="1"/>
      <c r="BJ519" s="345"/>
      <c r="BK519" s="346"/>
      <c r="BL519" s="440"/>
      <c r="BN519" s="375">
        <f t="shared" si="35"/>
        <v>2036</v>
      </c>
      <c r="BO519" s="442">
        <f t="shared" ca="1" si="34"/>
        <v>11117.650659533712</v>
      </c>
    </row>
    <row r="520" spans="61:67" x14ac:dyDescent="0.25">
      <c r="BI520" s="1"/>
      <c r="BJ520" s="345"/>
      <c r="BK520" s="346"/>
      <c r="BL520" s="440"/>
      <c r="BN520" s="375">
        <f t="shared" si="35"/>
        <v>2037</v>
      </c>
      <c r="BO520" s="442">
        <f t="shared" ca="1" si="34"/>
        <v>10492.363106200426</v>
      </c>
    </row>
    <row r="521" spans="61:67" x14ac:dyDescent="0.25">
      <c r="BI521" s="1"/>
      <c r="BJ521" s="345"/>
      <c r="BK521" s="346"/>
      <c r="BL521" s="440"/>
      <c r="BN521" s="375">
        <f t="shared" si="35"/>
        <v>2038</v>
      </c>
      <c r="BO521" s="442">
        <f t="shared" ca="1" si="34"/>
        <v>9901.3070030004492</v>
      </c>
    </row>
    <row r="522" spans="61:67" x14ac:dyDescent="0.25">
      <c r="BI522" s="1"/>
      <c r="BJ522" s="345"/>
      <c r="BK522" s="346"/>
      <c r="BL522" s="440"/>
      <c r="BN522" s="375">
        <f t="shared" si="35"/>
        <v>2039</v>
      </c>
      <c r="BO522" s="442">
        <f t="shared" ca="1" si="34"/>
        <v>9342.6796053982634</v>
      </c>
    </row>
    <row r="523" spans="61:67" x14ac:dyDescent="0.25">
      <c r="BI523" s="1"/>
      <c r="BJ523" s="345"/>
      <c r="BK523" s="346"/>
      <c r="BL523" s="440"/>
      <c r="BN523" s="375">
        <f t="shared" si="35"/>
        <v>2040</v>
      </c>
      <c r="BO523" s="442">
        <f t="shared" ca="1" si="34"/>
        <v>8814.7675365113791</v>
      </c>
    </row>
    <row r="524" spans="61:67" x14ac:dyDescent="0.25">
      <c r="BI524" s="1"/>
      <c r="BJ524" s="345"/>
      <c r="BK524" s="346"/>
      <c r="BL524" s="440"/>
      <c r="BN524" s="375">
        <f t="shared" si="35"/>
        <v>2041</v>
      </c>
      <c r="BO524" s="442">
        <f t="shared" ca="1" si="34"/>
        <v>8315.9428096218799</v>
      </c>
    </row>
    <row r="525" spans="61:67" x14ac:dyDescent="0.25">
      <c r="BI525" s="1"/>
      <c r="BJ525" s="345"/>
      <c r="BK525" s="346"/>
      <c r="BL525" s="440"/>
      <c r="BN525" s="375">
        <f t="shared" si="35"/>
        <v>2042</v>
      </c>
      <c r="BO525" s="442">
        <f t="shared" ca="1" si="34"/>
        <v>7844.6589886273523</v>
      </c>
    </row>
    <row r="526" spans="61:67" x14ac:dyDescent="0.25">
      <c r="BI526" s="1"/>
      <c r="BJ526" s="345"/>
      <c r="BK526" s="346"/>
      <c r="BL526" s="440"/>
      <c r="BN526" s="375">
        <f t="shared" si="35"/>
        <v>2043</v>
      </c>
      <c r="BO526" s="442">
        <f t="shared" ca="1" si="34"/>
        <v>7399.4474854054006</v>
      </c>
    </row>
    <row r="527" spans="61:67" x14ac:dyDescent="0.25">
      <c r="BI527" s="1"/>
      <c r="BJ527" s="345"/>
      <c r="BK527" s="346"/>
      <c r="BL527" s="440"/>
      <c r="BN527" s="375">
        <f t="shared" si="35"/>
        <v>2044</v>
      </c>
      <c r="BO527" s="442">
        <f t="shared" ca="1" si="34"/>
        <v>6978.9139926108846</v>
      </c>
    </row>
    <row r="528" spans="61:67" x14ac:dyDescent="0.25">
      <c r="BI528" s="1"/>
      <c r="BJ528" s="345"/>
      <c r="BK528" s="346"/>
      <c r="BL528" s="440"/>
      <c r="BN528" s="375">
        <f t="shared" si="35"/>
        <v>2045</v>
      </c>
      <c r="BO528" s="442">
        <f t="shared" ca="1" si="34"/>
        <v>6581.7350500321945</v>
      </c>
    </row>
    <row r="529" spans="61:67" x14ac:dyDescent="0.25">
      <c r="BI529" s="1"/>
      <c r="BJ529" s="345"/>
      <c r="BK529" s="346"/>
      <c r="BL529" s="440"/>
      <c r="BN529" s="375">
        <f t="shared" si="35"/>
        <v>2046</v>
      </c>
      <c r="BO529" s="442">
        <f t="shared" ca="1" si="34"/>
        <v>6206.654742298937</v>
      </c>
    </row>
    <row r="530" spans="61:67" x14ac:dyDescent="0.25">
      <c r="BI530" s="1"/>
      <c r="BJ530" s="345"/>
      <c r="BK530" s="346"/>
      <c r="BL530" s="440"/>
      <c r="BN530" s="375">
        <f t="shared" si="35"/>
        <v>2047</v>
      </c>
      <c r="BO530" s="442">
        <f t="shared" ca="1" si="34"/>
        <v>5852.4815254498417</v>
      </c>
    </row>
    <row r="531" spans="61:67" x14ac:dyDescent="0.25">
      <c r="BI531" s="1"/>
      <c r="BJ531" s="345"/>
      <c r="BK531" s="346"/>
      <c r="BL531" s="440"/>
      <c r="BN531" s="375">
        <f t="shared" si="35"/>
        <v>2048</v>
      </c>
      <c r="BO531" s="442">
        <f t="shared" ca="1" si="34"/>
        <v>5518.0851796346606</v>
      </c>
    </row>
    <row r="532" spans="61:67" x14ac:dyDescent="0.25">
      <c r="BI532" s="1"/>
      <c r="BJ532" s="345"/>
      <c r="BK532" s="346"/>
      <c r="BL532" s="440"/>
      <c r="BN532" s="375">
        <f t="shared" si="35"/>
        <v>2049</v>
      </c>
      <c r="BO532" s="442">
        <f t="shared" ca="1" si="34"/>
        <v>5202.3938850278046</v>
      </c>
    </row>
    <row r="533" spans="61:67" x14ac:dyDescent="0.25">
      <c r="BI533" s="1"/>
      <c r="BJ533" s="345"/>
      <c r="BK533" s="346"/>
      <c r="BL533" s="440"/>
      <c r="BN533" s="375">
        <f t="shared" si="35"/>
        <v>2050</v>
      </c>
      <c r="BO533" s="442">
        <f t="shared" ca="1" si="34"/>
        <v>4904.3914178747846</v>
      </c>
    </row>
    <row r="534" spans="61:67" x14ac:dyDescent="0.25">
      <c r="BI534" s="1"/>
      <c r="BJ534" s="345"/>
      <c r="BK534" s="346"/>
      <c r="BL534" s="440"/>
      <c r="BN534" s="375">
        <f t="shared" si="35"/>
        <v>2051</v>
      </c>
      <c r="BO534" s="442">
        <f t="shared" ca="1" si="34"/>
        <v>4623.1144634677612</v>
      </c>
    </row>
    <row r="535" spans="61:67" x14ac:dyDescent="0.25">
      <c r="BI535" s="1"/>
      <c r="BJ535" s="345"/>
      <c r="BK535" s="346"/>
      <c r="BL535" s="440"/>
      <c r="BN535" s="375">
        <f t="shared" si="35"/>
        <v>2052</v>
      </c>
      <c r="BO535" s="442">
        <f t="shared" ca="1" si="34"/>
        <v>4357.6500427515039</v>
      </c>
    </row>
    <row r="536" spans="61:67" x14ac:dyDescent="0.25">
      <c r="BI536" s="1"/>
      <c r="BJ536" s="345"/>
      <c r="BK536" s="346"/>
      <c r="BL536" s="440"/>
      <c r="BN536" s="375">
        <f t="shared" si="35"/>
        <v>2053</v>
      </c>
      <c r="BO536" s="442">
        <f t="shared" ca="1" si="34"/>
        <v>4107.1330491924864</v>
      </c>
    </row>
    <row r="537" spans="61:67" x14ac:dyDescent="0.25">
      <c r="BI537" s="1"/>
      <c r="BJ537" s="345"/>
      <c r="BK537" s="346"/>
      <c r="BL537" s="440"/>
      <c r="BN537" s="375">
        <f t="shared" si="35"/>
        <v>2054</v>
      </c>
      <c r="BO537" s="442">
        <f t="shared" ca="1" si="34"/>
        <v>3870.7438924975263</v>
      </c>
    </row>
    <row r="538" spans="61:67" x14ac:dyDescent="0.25">
      <c r="BI538" s="1"/>
      <c r="BJ538" s="345"/>
      <c r="BK538" s="346"/>
      <c r="BL538" s="440"/>
      <c r="BN538" s="385"/>
      <c r="BO538" s="389"/>
    </row>
    <row r="539" spans="61:67" x14ac:dyDescent="0.25">
      <c r="BI539" s="1"/>
      <c r="BJ539" s="345"/>
      <c r="BK539" s="346"/>
      <c r="BL539" s="440"/>
      <c r="BN539" s="407" t="s">
        <v>64</v>
      </c>
      <c r="BO539" s="408">
        <f ca="1">SUM(BO508:BO537)</f>
        <v>719987.52518890519</v>
      </c>
    </row>
    <row r="540" spans="61:67" x14ac:dyDescent="0.25">
      <c r="BI540" s="1"/>
      <c r="BJ540" s="345"/>
      <c r="BK540" s="346"/>
      <c r="BL540" s="440"/>
    </row>
    <row r="541" spans="61:67" x14ac:dyDescent="0.25">
      <c r="BI541" s="1"/>
      <c r="BJ541" s="345"/>
      <c r="BK541" s="346"/>
      <c r="BL541" s="440"/>
    </row>
    <row r="542" spans="61:67" x14ac:dyDescent="0.25">
      <c r="BI542" s="1"/>
      <c r="BJ542" s="345"/>
      <c r="BK542" s="346"/>
      <c r="BL542" s="440"/>
    </row>
    <row r="543" spans="61:67" ht="21" x14ac:dyDescent="0.35">
      <c r="BI543" s="1"/>
      <c r="BJ543" s="345"/>
      <c r="BK543" s="346"/>
      <c r="BL543" s="440"/>
      <c r="BN543" s="316" t="s">
        <v>442</v>
      </c>
    </row>
    <row r="544" spans="61:67" x14ac:dyDescent="0.25">
      <c r="BI544" s="1"/>
      <c r="BJ544" s="345"/>
      <c r="BK544" s="346"/>
      <c r="BL544" s="440"/>
      <c r="BN544" s="2"/>
      <c r="BO544" s="310"/>
    </row>
    <row r="545" spans="61:67" x14ac:dyDescent="0.25">
      <c r="BI545" s="1"/>
      <c r="BJ545" s="345"/>
      <c r="BK545" s="346"/>
      <c r="BL545" s="440"/>
    </row>
    <row r="546" spans="61:67" x14ac:dyDescent="0.25">
      <c r="BI546" s="1"/>
      <c r="BJ546" s="345"/>
      <c r="BK546" s="346"/>
      <c r="BL546" s="440"/>
    </row>
    <row r="547" spans="61:67" x14ac:dyDescent="0.25">
      <c r="BI547" s="1"/>
      <c r="BJ547" s="345"/>
      <c r="BK547" s="346"/>
      <c r="BL547" s="440"/>
    </row>
    <row r="548" spans="61:67" x14ac:dyDescent="0.25">
      <c r="BI548" s="1"/>
      <c r="BJ548" s="345"/>
      <c r="BK548" s="346"/>
      <c r="BL548" s="440"/>
      <c r="BN548" s="322"/>
      <c r="BO548" s="52">
        <v>1</v>
      </c>
    </row>
    <row r="549" spans="61:67" x14ac:dyDescent="0.25">
      <c r="BI549" s="1"/>
      <c r="BJ549" s="345"/>
      <c r="BK549" s="346"/>
      <c r="BL549" s="440"/>
      <c r="BN549" s="335"/>
      <c r="BO549" s="1625" t="str">
        <f>IF(ISBLANK(INDEX(ModelGroup,BO548,1)),"Not Used",INDEX(ModelGroup,BO548,1))</f>
        <v>All Vehicles</v>
      </c>
    </row>
    <row r="550" spans="61:67" x14ac:dyDescent="0.25">
      <c r="BI550" s="1"/>
      <c r="BJ550" s="345"/>
      <c r="BK550" s="346"/>
      <c r="BL550" s="440"/>
      <c r="BN550" s="77" t="s">
        <v>41</v>
      </c>
      <c r="BO550" s="1626"/>
    </row>
    <row r="551" spans="61:67" x14ac:dyDescent="0.25">
      <c r="BI551" s="1"/>
      <c r="BJ551" s="345"/>
      <c r="BK551" s="346"/>
      <c r="BL551" s="440"/>
      <c r="BN551" s="355"/>
      <c r="BO551" s="1627"/>
    </row>
    <row r="552" spans="61:67" x14ac:dyDescent="0.25">
      <c r="BI552" s="1"/>
      <c r="BJ552" s="345"/>
      <c r="BK552" s="346"/>
      <c r="BL552" s="440"/>
      <c r="BN552" s="375">
        <f>YearOpen</f>
        <v>2025</v>
      </c>
      <c r="BO552" s="441">
        <f t="shared" ref="BO552:BO581" ca="1" si="36">OFFSET($BJ9,MATCH(BO$548,$A:$A),0)</f>
        <v>3062.2710725429938</v>
      </c>
    </row>
    <row r="553" spans="61:67" x14ac:dyDescent="0.25">
      <c r="BI553" s="1"/>
      <c r="BJ553" s="345"/>
      <c r="BK553" s="346"/>
      <c r="BL553" s="440"/>
      <c r="BN553" s="375">
        <f>BN552+1</f>
        <v>2026</v>
      </c>
      <c r="BO553" s="442">
        <f t="shared" ca="1" si="36"/>
        <v>2893.4440673203185</v>
      </c>
    </row>
    <row r="554" spans="61:67" x14ac:dyDescent="0.25">
      <c r="BI554" s="1"/>
      <c r="BJ554" s="345"/>
      <c r="BK554" s="346"/>
      <c r="BL554" s="440"/>
      <c r="BN554" s="375">
        <f t="shared" ref="BN554:BN581" si="37">BN553+1</f>
        <v>2027</v>
      </c>
      <c r="BO554" s="442">
        <f t="shared" ca="1" si="36"/>
        <v>2733.6005166586247</v>
      </c>
    </row>
    <row r="555" spans="61:67" x14ac:dyDescent="0.25">
      <c r="BI555" s="1"/>
      <c r="BJ555" s="345"/>
      <c r="BK555" s="346"/>
      <c r="BL555" s="440"/>
      <c r="BN555" s="375">
        <f t="shared" si="37"/>
        <v>2028</v>
      </c>
      <c r="BO555" s="442">
        <f t="shared" ca="1" si="36"/>
        <v>2582.2875695075186</v>
      </c>
    </row>
    <row r="556" spans="61:67" x14ac:dyDescent="0.25">
      <c r="BI556" s="1"/>
      <c r="BJ556" s="345"/>
      <c r="BK556" s="346"/>
      <c r="BL556" s="440"/>
      <c r="BN556" s="375">
        <f t="shared" si="37"/>
        <v>2029</v>
      </c>
      <c r="BO556" s="442">
        <f t="shared" ca="1" si="36"/>
        <v>2439.0731785199259</v>
      </c>
    </row>
    <row r="557" spans="61:67" x14ac:dyDescent="0.25">
      <c r="BI557" s="1"/>
      <c r="BJ557" s="345"/>
      <c r="BK557" s="346"/>
      <c r="BL557" s="440"/>
      <c r="BN557" s="375">
        <f t="shared" si="37"/>
        <v>2030</v>
      </c>
      <c r="BO557" s="442">
        <f t="shared" ca="1" si="36"/>
        <v>2303.5453162067693</v>
      </c>
    </row>
    <row r="558" spans="61:67" x14ac:dyDescent="0.25">
      <c r="BI558" s="1"/>
      <c r="BJ558" s="345"/>
      <c r="BK558" s="346"/>
      <c r="BL558" s="440"/>
      <c r="BN558" s="375">
        <f t="shared" si="37"/>
        <v>2031</v>
      </c>
      <c r="BO558" s="442">
        <f t="shared" ca="1" si="36"/>
        <v>2175.3112046139868</v>
      </c>
    </row>
    <row r="559" spans="61:67" x14ac:dyDescent="0.25">
      <c r="BI559" s="1"/>
      <c r="BJ559" s="345"/>
      <c r="BK559" s="346"/>
      <c r="BL559" s="440"/>
      <c r="BN559" s="375">
        <f t="shared" si="37"/>
        <v>2032</v>
      </c>
      <c r="BO559" s="442">
        <f t="shared" ca="1" si="36"/>
        <v>1157.2162621758757</v>
      </c>
    </row>
    <row r="560" spans="61:67" x14ac:dyDescent="0.25">
      <c r="BI560" s="1"/>
      <c r="BJ560" s="345"/>
      <c r="BK560" s="346"/>
      <c r="BL560" s="440"/>
      <c r="BN560" s="375">
        <f t="shared" si="37"/>
        <v>2033</v>
      </c>
      <c r="BO560" s="442">
        <f t="shared" ca="1" si="36"/>
        <v>1092.5654529581996</v>
      </c>
    </row>
    <row r="561" spans="61:67" x14ac:dyDescent="0.25">
      <c r="BI561" s="1"/>
      <c r="BJ561" s="345"/>
      <c r="BK561" s="346"/>
      <c r="BL561" s="440"/>
      <c r="BN561" s="375">
        <f t="shared" si="37"/>
        <v>2034</v>
      </c>
      <c r="BO561" s="442">
        <f t="shared" ca="1" si="36"/>
        <v>1031.4209163723315</v>
      </c>
    </row>
    <row r="562" spans="61:67" x14ac:dyDescent="0.25">
      <c r="BI562" s="1"/>
      <c r="BJ562" s="345"/>
      <c r="BK562" s="346"/>
      <c r="BL562" s="440"/>
      <c r="BN562" s="375">
        <f t="shared" si="37"/>
        <v>2035</v>
      </c>
      <c r="BO562" s="442">
        <f t="shared" ca="1" si="36"/>
        <v>973.60058352571104</v>
      </c>
    </row>
    <row r="563" spans="61:67" x14ac:dyDescent="0.25">
      <c r="BI563" s="1"/>
      <c r="BJ563" s="345"/>
      <c r="BK563" s="346"/>
      <c r="BL563" s="440"/>
      <c r="BN563" s="375">
        <f t="shared" si="37"/>
        <v>2036</v>
      </c>
      <c r="BO563" s="442">
        <f t="shared" ca="1" si="36"/>
        <v>918.93120130377372</v>
      </c>
    </row>
    <row r="564" spans="61:67" x14ac:dyDescent="0.25">
      <c r="BI564" s="1"/>
      <c r="BJ564" s="345"/>
      <c r="BK564" s="346"/>
      <c r="BL564" s="440"/>
      <c r="BN564" s="375">
        <f t="shared" si="37"/>
        <v>2037</v>
      </c>
      <c r="BO564" s="442">
        <f t="shared" ca="1" si="36"/>
        <v>867.24795813115907</v>
      </c>
    </row>
    <row r="565" spans="61:67" x14ac:dyDescent="0.25">
      <c r="BI565" s="1"/>
      <c r="BJ565" s="345"/>
      <c r="BK565" s="346"/>
      <c r="BL565" s="440"/>
      <c r="BN565" s="375">
        <f t="shared" si="37"/>
        <v>2038</v>
      </c>
      <c r="BO565" s="442">
        <f t="shared" ca="1" si="36"/>
        <v>818.39412096856449</v>
      </c>
    </row>
    <row r="566" spans="61:67" x14ac:dyDescent="0.25">
      <c r="BI566" s="1"/>
      <c r="BJ566" s="345"/>
      <c r="BK566" s="346"/>
      <c r="BL566" s="440"/>
      <c r="BN566" s="375">
        <f t="shared" si="37"/>
        <v>2039</v>
      </c>
      <c r="BO566" s="442">
        <f t="shared" ca="1" si="36"/>
        <v>772.22068367679435</v>
      </c>
    </row>
    <row r="567" spans="61:67" x14ac:dyDescent="0.25">
      <c r="BI567" s="1"/>
      <c r="BJ567" s="345"/>
      <c r="BK567" s="346"/>
      <c r="BL567" s="440"/>
      <c r="BN567" s="375">
        <f t="shared" si="37"/>
        <v>2040</v>
      </c>
      <c r="BO567" s="442">
        <f t="shared" ca="1" si="36"/>
        <v>728.58602681437674</v>
      </c>
    </row>
    <row r="568" spans="61:67" x14ac:dyDescent="0.25">
      <c r="BI568" s="1"/>
      <c r="BJ568" s="345"/>
      <c r="BK568" s="346"/>
      <c r="BL568" s="440"/>
      <c r="BN568" s="375">
        <f t="shared" si="37"/>
        <v>2041</v>
      </c>
      <c r="BO568" s="442">
        <f t="shared" ca="1" si="36"/>
        <v>687.35558887760658</v>
      </c>
    </row>
    <row r="569" spans="61:67" x14ac:dyDescent="0.25">
      <c r="BI569" s="1"/>
      <c r="BJ569" s="345"/>
      <c r="BK569" s="346"/>
      <c r="BL569" s="440"/>
      <c r="BN569" s="375">
        <f t="shared" si="37"/>
        <v>2042</v>
      </c>
      <c r="BO569" s="442">
        <f t="shared" ca="1" si="36"/>
        <v>648.40154894200668</v>
      </c>
    </row>
    <row r="570" spans="61:67" x14ac:dyDescent="0.25">
      <c r="BI570" s="1"/>
      <c r="BJ570" s="345"/>
      <c r="BK570" s="346"/>
      <c r="BL570" s="440"/>
      <c r="BN570" s="375">
        <f t="shared" si="37"/>
        <v>2043</v>
      </c>
      <c r="BO570" s="442">
        <f t="shared" ca="1" si="36"/>
        <v>611.60252062039115</v>
      </c>
    </row>
    <row r="571" spans="61:67" x14ac:dyDescent="0.25">
      <c r="BI571" s="352"/>
      <c r="BJ571" s="354"/>
      <c r="BK571" s="354"/>
      <c r="BL571" s="440"/>
      <c r="BN571" s="375">
        <f t="shared" si="37"/>
        <v>2044</v>
      </c>
      <c r="BO571" s="442">
        <f t="shared" ca="1" si="36"/>
        <v>576.84325721515438</v>
      </c>
    </row>
    <row r="572" spans="61:67" x14ac:dyDescent="0.25">
      <c r="BI572" s="362"/>
      <c r="BJ572" s="354"/>
      <c r="BK572" s="354"/>
      <c r="BL572" s="440"/>
      <c r="BN572" s="375">
        <f t="shared" si="37"/>
        <v>2045</v>
      </c>
      <c r="BO572" s="442">
        <f t="shared" ca="1" si="36"/>
        <v>544.01436790989237</v>
      </c>
    </row>
    <row r="573" spans="61:67" x14ac:dyDescent="0.25">
      <c r="BI573" s="372"/>
      <c r="BJ573" s="373"/>
      <c r="BK573" s="373"/>
      <c r="BL573" s="440"/>
      <c r="BN573" s="375">
        <f t="shared" si="37"/>
        <v>2046</v>
      </c>
      <c r="BO573" s="442">
        <f t="shared" ca="1" si="36"/>
        <v>513.01204481790569</v>
      </c>
    </row>
    <row r="574" spans="61:67" x14ac:dyDescent="0.25">
      <c r="BI574" s="372"/>
      <c r="BJ574" s="373"/>
      <c r="BK574" s="373"/>
      <c r="BL574" s="440"/>
      <c r="BN574" s="375">
        <f t="shared" si="37"/>
        <v>2047</v>
      </c>
      <c r="BO574" s="442">
        <f t="shared" ca="1" si="36"/>
        <v>483.73780068165274</v>
      </c>
    </row>
    <row r="575" spans="61:67" x14ac:dyDescent="0.25">
      <c r="BI575" s="372"/>
      <c r="BJ575" s="373"/>
      <c r="BK575" s="373"/>
      <c r="BL575" s="440"/>
      <c r="BN575" s="375">
        <f t="shared" si="37"/>
        <v>2048</v>
      </c>
      <c r="BO575" s="442">
        <f t="shared" ca="1" si="36"/>
        <v>456.09821699784379</v>
      </c>
    </row>
    <row r="576" spans="61:67" x14ac:dyDescent="0.25">
      <c r="BI576" s="372"/>
      <c r="BJ576" s="373"/>
      <c r="BK576" s="373"/>
      <c r="BL576" s="440"/>
      <c r="BN576" s="375">
        <f t="shared" si="37"/>
        <v>2049</v>
      </c>
      <c r="BO576" s="442">
        <f t="shared" ca="1" si="36"/>
        <v>430.0047023266074</v>
      </c>
    </row>
    <row r="577" spans="61:67" x14ac:dyDescent="0.25">
      <c r="BI577" s="372"/>
      <c r="BJ577" s="373"/>
      <c r="BK577" s="373"/>
      <c r="BL577" s="440"/>
      <c r="BN577" s="375">
        <f t="shared" si="37"/>
        <v>2050</v>
      </c>
      <c r="BO577" s="442">
        <f t="shared" ca="1" si="36"/>
        <v>405.37326053026129</v>
      </c>
    </row>
    <row r="578" spans="61:67" x14ac:dyDescent="0.25">
      <c r="BI578" s="372"/>
      <c r="BJ578" s="373"/>
      <c r="BK578" s="373"/>
      <c r="BL578" s="440"/>
      <c r="BN578" s="375">
        <f t="shared" si="37"/>
        <v>2051</v>
      </c>
      <c r="BO578" s="442">
        <f t="shared" ca="1" si="36"/>
        <v>382.12426867687378</v>
      </c>
    </row>
    <row r="579" spans="61:67" x14ac:dyDescent="0.25">
      <c r="BI579" s="372"/>
      <c r="BJ579" s="373"/>
      <c r="BK579" s="373"/>
      <c r="BL579" s="440"/>
      <c r="BN579" s="375">
        <f t="shared" si="37"/>
        <v>2052</v>
      </c>
      <c r="BO579" s="442">
        <f t="shared" ca="1" si="36"/>
        <v>360.18226433596431</v>
      </c>
    </row>
    <row r="580" spans="61:67" x14ac:dyDescent="0.25">
      <c r="BI580" s="372"/>
      <c r="BJ580" s="373"/>
      <c r="BK580" s="373"/>
      <c r="BL580" s="440"/>
      <c r="BN580" s="375">
        <f t="shared" si="37"/>
        <v>2053</v>
      </c>
      <c r="BO580" s="442">
        <f t="shared" ca="1" si="36"/>
        <v>339.47574198802658</v>
      </c>
    </row>
    <row r="581" spans="61:67" x14ac:dyDescent="0.25">
      <c r="BI581" s="372"/>
      <c r="BJ581" s="373"/>
      <c r="BK581" s="373"/>
      <c r="BL581" s="440"/>
      <c r="BN581" s="375">
        <f t="shared" si="37"/>
        <v>2054</v>
      </c>
      <c r="BO581" s="442">
        <f t="shared" ca="1" si="36"/>
        <v>319.93695826571121</v>
      </c>
    </row>
    <row r="582" spans="61:67" x14ac:dyDescent="0.25">
      <c r="BI582" s="372"/>
      <c r="BJ582" s="373"/>
      <c r="BK582" s="373"/>
      <c r="BL582" s="440"/>
      <c r="BN582" s="385"/>
      <c r="BO582" s="389"/>
    </row>
    <row r="583" spans="61:67" x14ac:dyDescent="0.25">
      <c r="BI583" s="372"/>
      <c r="BJ583" s="373"/>
      <c r="BK583" s="373"/>
      <c r="BL583" s="440"/>
      <c r="BN583" s="407" t="s">
        <v>64</v>
      </c>
      <c r="BO583" s="408">
        <f ca="1">SUM(BO552:BO581)</f>
        <v>33307.878673482817</v>
      </c>
    </row>
    <row r="584" spans="61:67" x14ac:dyDescent="0.25">
      <c r="BI584" s="372"/>
      <c r="BJ584" s="373"/>
      <c r="BK584" s="373"/>
      <c r="BL584" s="440"/>
    </row>
    <row r="585" spans="61:67" x14ac:dyDescent="0.25">
      <c r="BI585" s="372"/>
      <c r="BJ585" s="373"/>
      <c r="BK585" s="373"/>
      <c r="BL585" s="440"/>
    </row>
    <row r="586" spans="61:67" x14ac:dyDescent="0.25">
      <c r="BI586" s="372"/>
      <c r="BJ586" s="373"/>
      <c r="BK586" s="373"/>
      <c r="BL586" s="440"/>
    </row>
    <row r="587" spans="61:67" ht="18" x14ac:dyDescent="0.25">
      <c r="BI587" s="372"/>
      <c r="BJ587" s="373"/>
      <c r="BK587" s="373"/>
      <c r="BL587" s="440"/>
      <c r="BN587" s="316" t="s">
        <v>443</v>
      </c>
    </row>
    <row r="588" spans="61:67" x14ac:dyDescent="0.25">
      <c r="BI588" s="372"/>
      <c r="BJ588" s="373"/>
      <c r="BK588" s="373"/>
      <c r="BL588" s="440"/>
      <c r="BN588" s="2"/>
      <c r="BO588" s="310"/>
    </row>
    <row r="589" spans="61:67" x14ac:dyDescent="0.25">
      <c r="BI589" s="372"/>
      <c r="BJ589" s="373"/>
      <c r="BK589" s="373"/>
      <c r="BL589" s="440"/>
    </row>
    <row r="590" spans="61:67" x14ac:dyDescent="0.25">
      <c r="BI590" s="372"/>
      <c r="BJ590" s="373"/>
      <c r="BK590" s="373"/>
      <c r="BL590" s="440"/>
    </row>
    <row r="591" spans="61:67" x14ac:dyDescent="0.25">
      <c r="BI591" s="372"/>
      <c r="BJ591" s="373"/>
      <c r="BK591" s="373"/>
      <c r="BL591" s="354"/>
    </row>
    <row r="592" spans="61:67" x14ac:dyDescent="0.25">
      <c r="BI592" s="372"/>
      <c r="BJ592" s="373"/>
      <c r="BK592" s="373"/>
      <c r="BL592" s="354"/>
      <c r="BN592" s="322"/>
      <c r="BO592" s="52">
        <v>1</v>
      </c>
    </row>
    <row r="593" spans="61:67" x14ac:dyDescent="0.25">
      <c r="BI593" s="372"/>
      <c r="BJ593" s="373"/>
      <c r="BK593" s="373"/>
      <c r="BL593" s="431"/>
      <c r="BN593" s="335"/>
      <c r="BO593" s="1625" t="str">
        <f>IF(ISBLANK(INDEX(ModelGroup,BO592,1)),"Not Used",INDEX(ModelGroup,BO592,1))</f>
        <v>All Vehicles</v>
      </c>
    </row>
    <row r="594" spans="61:67" x14ac:dyDescent="0.25">
      <c r="BI594" s="372"/>
      <c r="BJ594" s="373"/>
      <c r="BK594" s="373"/>
      <c r="BL594" s="431"/>
      <c r="BN594" s="77" t="s">
        <v>41</v>
      </c>
      <c r="BO594" s="1626"/>
    </row>
    <row r="595" spans="61:67" x14ac:dyDescent="0.25">
      <c r="BI595" s="352"/>
      <c r="BJ595" s="417"/>
      <c r="BK595" s="2"/>
      <c r="BL595" s="374"/>
      <c r="BN595" s="355"/>
      <c r="BO595" s="1627"/>
    </row>
    <row r="596" spans="61:67" x14ac:dyDescent="0.25">
      <c r="BL596" s="431"/>
      <c r="BN596" s="375">
        <f>YearOpen</f>
        <v>2025</v>
      </c>
      <c r="BO596" s="441">
        <f t="shared" ref="BO596:BO625" ca="1" si="38">OFFSET($BK9,MATCH(BO$592,$A:$A),0)</f>
        <v>1460.2411920693487</v>
      </c>
    </row>
    <row r="597" spans="61:67" x14ac:dyDescent="0.25">
      <c r="BL597" s="431"/>
      <c r="BN597" s="375">
        <f>BN596+1</f>
        <v>2026</v>
      </c>
      <c r="BO597" s="442">
        <f t="shared" ca="1" si="38"/>
        <v>1379.7361872804877</v>
      </c>
    </row>
    <row r="598" spans="61:67" x14ac:dyDescent="0.25">
      <c r="BI598" s="319"/>
      <c r="BJ598" s="2"/>
      <c r="BK598" s="2"/>
      <c r="BL598" s="431"/>
      <c r="BN598" s="375">
        <f t="shared" ref="BN598:BN625" si="39">BN597+1</f>
        <v>2027</v>
      </c>
      <c r="BO598" s="442">
        <f t="shared" ca="1" si="38"/>
        <v>1303.5149346762917</v>
      </c>
    </row>
    <row r="599" spans="61:67" x14ac:dyDescent="0.25">
      <c r="BI599" s="2"/>
      <c r="BJ599" s="2"/>
      <c r="BK599" s="321"/>
      <c r="BL599" s="431"/>
      <c r="BN599" s="375">
        <f t="shared" si="39"/>
        <v>2028</v>
      </c>
      <c r="BO599" s="442">
        <f t="shared" ca="1" si="38"/>
        <v>1231.3614926428365</v>
      </c>
    </row>
    <row r="600" spans="61:67" ht="15.75" x14ac:dyDescent="0.25">
      <c r="BI600" s="2"/>
      <c r="BJ600" s="332"/>
      <c r="BK600" s="38"/>
      <c r="BL600" s="431"/>
      <c r="BN600" s="375">
        <f t="shared" si="39"/>
        <v>2029</v>
      </c>
      <c r="BO600" s="442">
        <f t="shared" ca="1" si="38"/>
        <v>1163.0698397933252</v>
      </c>
    </row>
    <row r="601" spans="61:67" x14ac:dyDescent="0.25">
      <c r="BI601" s="1"/>
      <c r="BJ601" s="345"/>
      <c r="BK601" s="346"/>
      <c r="BL601" s="431"/>
      <c r="BN601" s="375">
        <f t="shared" si="39"/>
        <v>2030</v>
      </c>
      <c r="BO601" s="442">
        <f t="shared" ca="1" si="38"/>
        <v>1098.4435011921394</v>
      </c>
    </row>
    <row r="602" spans="61:67" x14ac:dyDescent="0.25">
      <c r="BI602" s="352"/>
      <c r="BJ602" s="354"/>
      <c r="BK602" s="354"/>
      <c r="BL602" s="431"/>
      <c r="BN602" s="375">
        <f t="shared" si="39"/>
        <v>2031</v>
      </c>
      <c r="BO602" s="442">
        <f t="shared" ca="1" si="38"/>
        <v>1037.2951810270347</v>
      </c>
    </row>
    <row r="603" spans="61:67" x14ac:dyDescent="0.25">
      <c r="BI603" s="362"/>
      <c r="BJ603" s="354"/>
      <c r="BK603" s="354"/>
      <c r="BL603" s="431"/>
      <c r="BN603" s="375">
        <f t="shared" si="39"/>
        <v>2032</v>
      </c>
      <c r="BO603" s="442">
        <f t="shared" ca="1" si="38"/>
        <v>247.21904098945598</v>
      </c>
    </row>
    <row r="604" spans="61:67" x14ac:dyDescent="0.25">
      <c r="BI604" s="372"/>
      <c r="BJ604" s="373"/>
      <c r="BK604" s="373"/>
      <c r="BL604" s="431"/>
      <c r="BN604" s="375">
        <f t="shared" si="39"/>
        <v>2033</v>
      </c>
      <c r="BO604" s="442">
        <f t="shared" ca="1" si="38"/>
        <v>233.40752487410731</v>
      </c>
    </row>
    <row r="605" spans="61:67" x14ac:dyDescent="0.25">
      <c r="BI605" s="372"/>
      <c r="BJ605" s="373"/>
      <c r="BK605" s="373"/>
      <c r="BL605" s="431"/>
      <c r="BN605" s="375">
        <f t="shared" si="39"/>
        <v>2034</v>
      </c>
      <c r="BO605" s="442">
        <f t="shared" ca="1" si="38"/>
        <v>220.3450626614858</v>
      </c>
    </row>
    <row r="606" spans="61:67" x14ac:dyDescent="0.25">
      <c r="BI606" s="372"/>
      <c r="BJ606" s="373"/>
      <c r="BK606" s="373"/>
      <c r="BL606" s="431"/>
      <c r="BN606" s="375">
        <f t="shared" si="39"/>
        <v>2035</v>
      </c>
      <c r="BO606" s="442">
        <f t="shared" ca="1" si="38"/>
        <v>207.99275851294612</v>
      </c>
    </row>
    <row r="607" spans="61:67" x14ac:dyDescent="0.25">
      <c r="BI607" s="372"/>
      <c r="BJ607" s="373"/>
      <c r="BK607" s="373"/>
      <c r="BL607" s="431"/>
      <c r="BN607" s="375">
        <f t="shared" si="39"/>
        <v>2036</v>
      </c>
      <c r="BO607" s="442">
        <f t="shared" ca="1" si="38"/>
        <v>196.31359992682246</v>
      </c>
    </row>
    <row r="608" spans="61:67" x14ac:dyDescent="0.25">
      <c r="BI608" s="372"/>
      <c r="BJ608" s="373"/>
      <c r="BK608" s="373"/>
      <c r="BL608" s="431"/>
      <c r="BN608" s="375">
        <f t="shared" si="39"/>
        <v>2037</v>
      </c>
      <c r="BO608" s="442">
        <f t="shared" ca="1" si="38"/>
        <v>185.27237778884955</v>
      </c>
    </row>
    <row r="609" spans="61:67" x14ac:dyDescent="0.25">
      <c r="BI609" s="372"/>
      <c r="BJ609" s="373"/>
      <c r="BK609" s="373"/>
      <c r="BL609" s="431"/>
      <c r="BN609" s="375">
        <f t="shared" si="39"/>
        <v>2038</v>
      </c>
      <c r="BO609" s="442">
        <f t="shared" ca="1" si="38"/>
        <v>174.8356088228804</v>
      </c>
    </row>
    <row r="610" spans="61:67" x14ac:dyDescent="0.25">
      <c r="BI610" s="372"/>
      <c r="BJ610" s="373"/>
      <c r="BK610" s="373"/>
      <c r="BL610" s="431"/>
      <c r="BN610" s="375">
        <f t="shared" si="39"/>
        <v>2039</v>
      </c>
      <c r="BO610" s="442">
        <f t="shared" ca="1" si="38"/>
        <v>164.97146047000922</v>
      </c>
    </row>
    <row r="611" spans="61:67" x14ac:dyDescent="0.25">
      <c r="BI611" s="372"/>
      <c r="BJ611" s="373"/>
      <c r="BK611" s="373"/>
      <c r="BL611" s="431"/>
      <c r="BN611" s="375">
        <f t="shared" si="39"/>
        <v>2040</v>
      </c>
      <c r="BO611" s="442">
        <f t="shared" ca="1" si="38"/>
        <v>155.6496782102717</v>
      </c>
    </row>
    <row r="612" spans="61:67" x14ac:dyDescent="0.25">
      <c r="BI612" s="372"/>
      <c r="BJ612" s="373"/>
      <c r="BK612" s="373"/>
      <c r="BL612" s="431"/>
      <c r="BN612" s="375">
        <f t="shared" si="39"/>
        <v>2041</v>
      </c>
      <c r="BO612" s="442">
        <f t="shared" ca="1" si="38"/>
        <v>146.84151532882538</v>
      </c>
    </row>
    <row r="613" spans="61:67" x14ac:dyDescent="0.25">
      <c r="BI613" s="372"/>
      <c r="BJ613" s="373"/>
      <c r="BK613" s="373"/>
      <c r="BL613" s="431"/>
      <c r="BN613" s="375">
        <f t="shared" si="39"/>
        <v>2042</v>
      </c>
      <c r="BO613" s="442">
        <f t="shared" ca="1" si="38"/>
        <v>138.51966511783982</v>
      </c>
    </row>
    <row r="614" spans="61:67" x14ac:dyDescent="0.25">
      <c r="BI614" s="372"/>
      <c r="BJ614" s="373"/>
      <c r="BK614" s="373"/>
      <c r="BL614" s="374"/>
      <c r="BN614" s="375">
        <f t="shared" si="39"/>
        <v>2043</v>
      </c>
      <c r="BO614" s="442">
        <f t="shared" ca="1" si="38"/>
        <v>130.65819549598362</v>
      </c>
    </row>
    <row r="615" spans="61:67" x14ac:dyDescent="0.25">
      <c r="BI615" s="372"/>
      <c r="BJ615" s="373"/>
      <c r="BK615" s="373"/>
      <c r="BL615" s="2"/>
      <c r="BN615" s="375">
        <f t="shared" si="39"/>
        <v>2044</v>
      </c>
      <c r="BO615" s="442">
        <f t="shared" ca="1" si="38"/>
        <v>123.23248601935991</v>
      </c>
    </row>
    <row r="616" spans="61:67" x14ac:dyDescent="0.25">
      <c r="BI616" s="372"/>
      <c r="BJ616" s="373"/>
      <c r="BK616" s="373"/>
      <c r="BN616" s="375">
        <f t="shared" si="39"/>
        <v>2045</v>
      </c>
      <c r="BO616" s="442">
        <f t="shared" ca="1" si="38"/>
        <v>116.21916725080447</v>
      </c>
    </row>
    <row r="617" spans="61:67" x14ac:dyDescent="0.25">
      <c r="BI617" s="372"/>
      <c r="BJ617" s="373"/>
      <c r="BK617" s="373"/>
      <c r="BN617" s="375">
        <f t="shared" si="39"/>
        <v>2046</v>
      </c>
      <c r="BO617" s="442">
        <f t="shared" ca="1" si="38"/>
        <v>109.59606244856521</v>
      </c>
    </row>
    <row r="618" spans="61:67" x14ac:dyDescent="0.25">
      <c r="BI618" s="372"/>
      <c r="BJ618" s="373"/>
      <c r="BK618" s="373"/>
      <c r="BL618" s="2"/>
      <c r="BN618" s="375">
        <f t="shared" si="39"/>
        <v>2047</v>
      </c>
      <c r="BO618" s="442">
        <f t="shared" ca="1" si="38"/>
        <v>103.34213153037376</v>
      </c>
    </row>
    <row r="619" spans="61:67" x14ac:dyDescent="0.25">
      <c r="BI619" s="372"/>
      <c r="BJ619" s="373"/>
      <c r="BK619" s="373"/>
      <c r="BL619" s="321"/>
      <c r="BN619" s="375">
        <f t="shared" si="39"/>
        <v>2048</v>
      </c>
      <c r="BO619" s="442">
        <f t="shared" ca="1" si="38"/>
        <v>97.437417264769564</v>
      </c>
    </row>
    <row r="620" spans="61:67" ht="15.75" x14ac:dyDescent="0.25">
      <c r="BI620" s="372"/>
      <c r="BJ620" s="373"/>
      <c r="BK620" s="373"/>
      <c r="BL620" s="332"/>
      <c r="BN620" s="375">
        <f t="shared" si="39"/>
        <v>2049</v>
      </c>
      <c r="BO620" s="442">
        <f t="shared" ca="1" si="38"/>
        <v>91.862993638075892</v>
      </c>
    </row>
    <row r="621" spans="61:67" x14ac:dyDescent="0.25">
      <c r="BI621" s="372"/>
      <c r="BJ621" s="373"/>
      <c r="BK621" s="373"/>
      <c r="BL621" s="345"/>
      <c r="BN621" s="375">
        <f t="shared" si="39"/>
        <v>2050</v>
      </c>
      <c r="BO621" s="442">
        <f t="shared" ca="1" si="38"/>
        <v>86.60091634266125</v>
      </c>
    </row>
    <row r="622" spans="61:67" x14ac:dyDescent="0.25">
      <c r="BI622" s="372"/>
      <c r="BJ622" s="373"/>
      <c r="BK622" s="373"/>
      <c r="BL622" s="354"/>
      <c r="BN622" s="375">
        <f t="shared" si="39"/>
        <v>2051</v>
      </c>
      <c r="BO622" s="442">
        <f t="shared" ca="1" si="38"/>
        <v>81.634175329914612</v>
      </c>
    </row>
    <row r="623" spans="61:67" x14ac:dyDescent="0.25">
      <c r="BI623" s="372"/>
      <c r="BJ623" s="373"/>
      <c r="BK623" s="373"/>
      <c r="BL623" s="354"/>
      <c r="BN623" s="375">
        <f t="shared" si="39"/>
        <v>2052</v>
      </c>
      <c r="BO623" s="442">
        <f t="shared" ca="1" si="38"/>
        <v>76.946649369687862</v>
      </c>
    </row>
    <row r="624" spans="61:67" x14ac:dyDescent="0.25">
      <c r="BI624" s="372"/>
      <c r="BJ624" s="373"/>
      <c r="BK624" s="373"/>
      <c r="BL624" s="392"/>
      <c r="BN624" s="375">
        <f t="shared" si="39"/>
        <v>2053</v>
      </c>
      <c r="BO624" s="442">
        <f t="shared" ca="1" si="38"/>
        <v>72.52306255674533</v>
      </c>
    </row>
    <row r="625" spans="61:67" x14ac:dyDescent="0.25">
      <c r="BI625" s="372"/>
      <c r="BJ625" s="373"/>
      <c r="BK625" s="373"/>
      <c r="BL625" s="392"/>
      <c r="BN625" s="375">
        <f t="shared" si="39"/>
        <v>2054</v>
      </c>
      <c r="BO625" s="442">
        <f t="shared" ca="1" si="38"/>
        <v>68.348942703945426</v>
      </c>
    </row>
    <row r="626" spans="61:67" x14ac:dyDescent="0.25">
      <c r="BI626" s="352"/>
      <c r="BJ626" s="417"/>
      <c r="BK626" s="2"/>
      <c r="BL626" s="392"/>
      <c r="BN626" s="385"/>
      <c r="BO626" s="389"/>
    </row>
    <row r="627" spans="61:67" x14ac:dyDescent="0.25">
      <c r="BL627" s="392"/>
      <c r="BN627" s="407" t="s">
        <v>64</v>
      </c>
      <c r="BO627" s="408">
        <f ca="1">SUM(BO596:BO625)</f>
        <v>11903.432821335844</v>
      </c>
    </row>
    <row r="628" spans="61:67" x14ac:dyDescent="0.25">
      <c r="BL628" s="392"/>
    </row>
    <row r="629" spans="61:67" x14ac:dyDescent="0.25">
      <c r="BL629" s="392"/>
    </row>
    <row r="630" spans="61:67" x14ac:dyDescent="0.25">
      <c r="BL630" s="392"/>
    </row>
    <row r="631" spans="61:67" x14ac:dyDescent="0.25">
      <c r="BL631" s="392"/>
    </row>
    <row r="632" spans="61:67" x14ac:dyDescent="0.25">
      <c r="BL632" s="392"/>
    </row>
    <row r="633" spans="61:67" x14ac:dyDescent="0.25">
      <c r="BL633" s="392"/>
    </row>
    <row r="634" spans="61:67" x14ac:dyDescent="0.25">
      <c r="BL634" s="392"/>
    </row>
    <row r="635" spans="61:67" x14ac:dyDescent="0.25">
      <c r="BL635" s="392"/>
    </row>
    <row r="636" spans="61:67" x14ac:dyDescent="0.25">
      <c r="BL636" s="392"/>
    </row>
    <row r="637" spans="61:67" x14ac:dyDescent="0.25">
      <c r="BL637" s="392"/>
    </row>
    <row r="638" spans="61:67" x14ac:dyDescent="0.25">
      <c r="BL638" s="392"/>
    </row>
    <row r="639" spans="61:67" x14ac:dyDescent="0.25">
      <c r="BL639" s="392"/>
    </row>
    <row r="640" spans="61:67" x14ac:dyDescent="0.25">
      <c r="BL640" s="392"/>
    </row>
    <row r="641" spans="64:64" x14ac:dyDescent="0.25">
      <c r="BL641" s="392"/>
    </row>
    <row r="642" spans="64:64" x14ac:dyDescent="0.25">
      <c r="BL642" s="392"/>
    </row>
    <row r="643" spans="64:64" x14ac:dyDescent="0.25">
      <c r="BL643" s="392"/>
    </row>
    <row r="644" spans="64:64" x14ac:dyDescent="0.25">
      <c r="BL644" s="392"/>
    </row>
    <row r="645" spans="64:64" x14ac:dyDescent="0.25">
      <c r="BL645" s="373"/>
    </row>
    <row r="646" spans="64:64" x14ac:dyDescent="0.25">
      <c r="BL646" s="2"/>
    </row>
  </sheetData>
  <mergeCells count="22">
    <mergeCell ref="Q19:T19"/>
    <mergeCell ref="U19:V19"/>
    <mergeCell ref="AR19:AX19"/>
    <mergeCell ref="AY19:BE19"/>
    <mergeCell ref="W19:X19"/>
    <mergeCell ref="Y19:Z19"/>
    <mergeCell ref="AD19:AJ19"/>
    <mergeCell ref="AK19:AQ19"/>
    <mergeCell ref="BO461:BO463"/>
    <mergeCell ref="BO505:BO507"/>
    <mergeCell ref="BO549:BO551"/>
    <mergeCell ref="BO593:BO595"/>
    <mergeCell ref="BO21:BO23"/>
    <mergeCell ref="BO109:BO111"/>
    <mergeCell ref="BO417:BO419"/>
    <mergeCell ref="BO65:BO67"/>
    <mergeCell ref="BO153:BO155"/>
    <mergeCell ref="BO197:BO199"/>
    <mergeCell ref="BO241:BO243"/>
    <mergeCell ref="BO285:BO287"/>
    <mergeCell ref="BO329:BO331"/>
    <mergeCell ref="BO373:BO375"/>
  </mergeCells>
  <printOptions horizontalCentered="1"/>
  <pageMargins left="0.5" right="0.5" top="0.75" bottom="0.75" header="0.5" footer="0.5"/>
  <pageSetup scale="53" orientation="landscape" r:id="rId1"/>
  <headerFooter alignWithMargins="0">
    <oddFooter>&amp;L&amp;8Transportation Economics
Caltrans DOTP&amp;C&amp;8Cal-B/C &amp;A&amp;R&amp;8Page &amp;P
&amp;D</oddFooter>
  </headerFooter>
  <colBreaks count="1" manualBreakCount="1">
    <brk id="72" min="14" max="76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BL85"/>
  <sheetViews>
    <sheetView showGridLines="0" topLeftCell="A25" zoomScale="70" zoomScaleNormal="70" workbookViewId="0">
      <selection activeCell="C67" sqref="C67"/>
    </sheetView>
  </sheetViews>
  <sheetFormatPr defaultColWidth="8.7109375" defaultRowHeight="12.75" x14ac:dyDescent="0.2"/>
  <cols>
    <col min="1" max="1" width="5.7109375" style="1" customWidth="1"/>
    <col min="2" max="2" width="7.7109375" style="1" customWidth="1"/>
    <col min="3" max="6" width="14.7109375" style="1" customWidth="1"/>
    <col min="7" max="18" width="14.28515625" style="1" customWidth="1"/>
    <col min="19" max="19" width="17.7109375" style="1" customWidth="1"/>
    <col min="20" max="20" width="16.7109375" style="1" customWidth="1"/>
    <col min="21" max="21" width="17.7109375" style="1" customWidth="1"/>
    <col min="22" max="22" width="5.7109375" style="1" customWidth="1"/>
    <col min="23" max="24" width="16.42578125" style="1" bestFit="1" customWidth="1"/>
    <col min="25" max="25" width="15.85546875" style="1" bestFit="1" customWidth="1"/>
    <col min="26" max="43" width="14.7109375" style="1" customWidth="1"/>
    <col min="44" max="45" width="17.7109375" style="1" customWidth="1"/>
    <col min="46" max="46" width="16.7109375" style="1" customWidth="1"/>
    <col min="47" max="48" width="17.7109375" style="1" customWidth="1"/>
    <col min="49" max="49" width="18.28515625" style="1" bestFit="1" customWidth="1"/>
    <col min="50" max="50" width="16.7109375" style="1" customWidth="1"/>
    <col min="51" max="51" width="17.7109375" style="1" customWidth="1"/>
    <col min="52" max="52" width="17.42578125" style="1" bestFit="1" customWidth="1"/>
    <col min="53" max="53" width="8.7109375" style="1"/>
    <col min="54" max="54" width="15.42578125" style="1" bestFit="1" customWidth="1"/>
    <col min="55" max="55" width="16.42578125" style="1" bestFit="1" customWidth="1"/>
    <col min="56" max="16384" width="8.7109375" style="1"/>
  </cols>
  <sheetData>
    <row r="1" spans="2:51" ht="20.25" x14ac:dyDescent="0.3">
      <c r="B1" s="282" t="s">
        <v>444</v>
      </c>
      <c r="X1" s="282"/>
      <c r="AX1" s="282"/>
    </row>
    <row r="2" spans="2:51" x14ac:dyDescent="0.2">
      <c r="B2" s="184"/>
      <c r="X2" s="184"/>
      <c r="AX2" s="184"/>
    </row>
    <row r="3" spans="2:51" ht="18.75" x14ac:dyDescent="0.2">
      <c r="B3" s="284" t="s">
        <v>445</v>
      </c>
      <c r="X3" s="284"/>
      <c r="AX3" s="284"/>
    </row>
    <row r="4" spans="2:51" ht="18.75" x14ac:dyDescent="0.2">
      <c r="B4" s="284" t="s">
        <v>446</v>
      </c>
      <c r="X4" s="284"/>
      <c r="AX4" s="284"/>
    </row>
    <row r="14" spans="2:51" ht="20.25" x14ac:dyDescent="0.25">
      <c r="B14" s="159" t="s">
        <v>239</v>
      </c>
      <c r="C14" s="312" t="s">
        <v>447</v>
      </c>
      <c r="D14" s="313"/>
      <c r="E14" s="313"/>
      <c r="F14" s="313"/>
      <c r="G14" s="313"/>
      <c r="H14" s="313"/>
      <c r="I14" s="313"/>
      <c r="J14" s="313"/>
      <c r="K14" s="313"/>
      <c r="L14" s="313"/>
      <c r="M14" s="313"/>
      <c r="N14" s="313"/>
      <c r="O14" s="443"/>
      <c r="P14" s="443"/>
      <c r="Q14" s="443"/>
      <c r="R14" s="443"/>
      <c r="S14" s="444"/>
      <c r="T14" s="444"/>
      <c r="U14" s="444"/>
      <c r="X14" s="159" t="s">
        <v>241</v>
      </c>
      <c r="Y14" s="312" t="s">
        <v>448</v>
      </c>
      <c r="Z14" s="313"/>
      <c r="AA14" s="313"/>
      <c r="AB14" s="313"/>
      <c r="AC14" s="313"/>
      <c r="AD14" s="313"/>
      <c r="AE14" s="313"/>
      <c r="AF14" s="313"/>
      <c r="AG14" s="313"/>
      <c r="AH14" s="443"/>
      <c r="AI14" s="443"/>
      <c r="AJ14" s="443"/>
      <c r="AK14" s="443"/>
      <c r="AL14" s="443"/>
      <c r="AM14" s="443"/>
      <c r="AN14" s="443"/>
      <c r="AO14" s="443"/>
      <c r="AP14" s="443"/>
      <c r="AQ14" s="443"/>
      <c r="AR14" s="444"/>
      <c r="AS14" s="444"/>
      <c r="AT14" s="444"/>
      <c r="AU14" s="444"/>
      <c r="AV14" s="444"/>
      <c r="AW14" s="162"/>
      <c r="AY14" s="444"/>
    </row>
    <row r="15" spans="2:51" x14ac:dyDescent="0.2">
      <c r="B15" s="2"/>
      <c r="C15" s="310"/>
      <c r="D15" s="311"/>
      <c r="E15" s="311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310"/>
      <c r="T15" s="310"/>
      <c r="U15" s="310"/>
      <c r="X15" s="2"/>
      <c r="Y15" s="310"/>
      <c r="Z15" s="311"/>
      <c r="AA15" s="311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310"/>
      <c r="AS15" s="310"/>
      <c r="AT15" s="310"/>
      <c r="AU15" s="310"/>
      <c r="AV15" s="310"/>
      <c r="AX15" s="2"/>
      <c r="AY15" s="310"/>
    </row>
    <row r="19" spans="2:55" x14ac:dyDescent="0.2">
      <c r="B19" s="322"/>
      <c r="C19" s="331" t="s">
        <v>449</v>
      </c>
      <c r="D19" s="331"/>
      <c r="E19" s="331"/>
      <c r="F19" s="331"/>
      <c r="G19" s="331"/>
      <c r="H19" s="445" t="s">
        <v>449</v>
      </c>
      <c r="I19" s="445"/>
      <c r="J19" s="445"/>
      <c r="K19" s="445"/>
      <c r="L19" s="445"/>
      <c r="M19" s="445" t="s">
        <v>449</v>
      </c>
      <c r="N19" s="445"/>
      <c r="O19" s="445"/>
      <c r="P19" s="445"/>
      <c r="Q19" s="445"/>
      <c r="R19" s="445" t="s">
        <v>449</v>
      </c>
      <c r="S19" s="445"/>
      <c r="T19" s="445"/>
      <c r="U19" s="445"/>
      <c r="V19" s="445"/>
      <c r="W19" s="446" t="s">
        <v>46</v>
      </c>
      <c r="X19" s="447" t="s">
        <v>46</v>
      </c>
      <c r="Y19" s="446"/>
      <c r="AB19" s="322"/>
      <c r="AC19" s="331" t="s">
        <v>450</v>
      </c>
      <c r="AD19" s="331"/>
      <c r="AE19" s="331"/>
      <c r="AF19" s="331"/>
      <c r="AG19" s="331"/>
      <c r="AH19" s="445" t="s">
        <v>450</v>
      </c>
      <c r="AI19" s="445"/>
      <c r="AJ19" s="445"/>
      <c r="AK19" s="445"/>
      <c r="AL19" s="445"/>
      <c r="AM19" s="445" t="s">
        <v>450</v>
      </c>
      <c r="AN19" s="445"/>
      <c r="AO19" s="445"/>
      <c r="AP19" s="445"/>
      <c r="AQ19" s="445"/>
      <c r="AR19" s="445" t="s">
        <v>450</v>
      </c>
      <c r="AS19" s="445"/>
      <c r="AT19" s="445"/>
      <c r="AU19" s="445"/>
      <c r="AV19" s="445"/>
      <c r="AW19" s="446"/>
      <c r="AX19" s="447" t="s">
        <v>64</v>
      </c>
      <c r="AY19" s="446"/>
      <c r="AZ19" s="446"/>
      <c r="BB19" s="52"/>
      <c r="BC19" s="446"/>
    </row>
    <row r="20" spans="2:55" x14ac:dyDescent="0.2">
      <c r="B20" s="448"/>
      <c r="C20" s="449" t="s">
        <v>451</v>
      </c>
      <c r="D20" s="450"/>
      <c r="E20" s="450"/>
      <c r="F20" s="450"/>
      <c r="G20" s="451"/>
      <c r="H20" s="452" t="s">
        <v>452</v>
      </c>
      <c r="I20" s="453"/>
      <c r="J20" s="453"/>
      <c r="K20" s="453"/>
      <c r="L20" s="454"/>
      <c r="M20" s="452" t="s">
        <v>453</v>
      </c>
      <c r="N20" s="453"/>
      <c r="O20" s="453"/>
      <c r="P20" s="453"/>
      <c r="Q20" s="454"/>
      <c r="R20" s="452" t="s">
        <v>454</v>
      </c>
      <c r="S20" s="453"/>
      <c r="T20" s="453"/>
      <c r="U20" s="453"/>
      <c r="V20" s="454"/>
      <c r="W20" s="455" t="s">
        <v>56</v>
      </c>
      <c r="X20" s="456" t="s">
        <v>56</v>
      </c>
      <c r="Y20" s="455"/>
      <c r="AB20" s="448"/>
      <c r="AC20" s="449" t="s">
        <v>451</v>
      </c>
      <c r="AD20" s="450"/>
      <c r="AE20" s="450"/>
      <c r="AF20" s="450"/>
      <c r="AG20" s="451"/>
      <c r="AH20" s="452" t="s">
        <v>452</v>
      </c>
      <c r="AI20" s="453"/>
      <c r="AJ20" s="453"/>
      <c r="AK20" s="453"/>
      <c r="AL20" s="454"/>
      <c r="AM20" s="452" t="s">
        <v>453</v>
      </c>
      <c r="AN20" s="453"/>
      <c r="AO20" s="453"/>
      <c r="AP20" s="453"/>
      <c r="AQ20" s="454"/>
      <c r="AR20" s="452" t="s">
        <v>454</v>
      </c>
      <c r="AS20" s="453"/>
      <c r="AT20" s="453"/>
      <c r="AU20" s="453"/>
      <c r="AV20" s="454"/>
      <c r="AW20" s="455" t="s">
        <v>455</v>
      </c>
      <c r="AX20" s="456" t="s">
        <v>42</v>
      </c>
      <c r="AY20" s="455" t="s">
        <v>456</v>
      </c>
      <c r="AZ20" s="455" t="s">
        <v>457</v>
      </c>
      <c r="BB20" s="77" t="s">
        <v>58</v>
      </c>
      <c r="BC20" s="455" t="s">
        <v>456</v>
      </c>
    </row>
    <row r="21" spans="2:55" x14ac:dyDescent="0.2">
      <c r="B21" s="335"/>
      <c r="C21" s="353" t="s">
        <v>458</v>
      </c>
      <c r="D21" s="353"/>
      <c r="E21" s="353" t="s">
        <v>129</v>
      </c>
      <c r="F21" s="353"/>
      <c r="G21" s="353" t="s">
        <v>129</v>
      </c>
      <c r="H21" s="457" t="s">
        <v>458</v>
      </c>
      <c r="I21" s="457"/>
      <c r="J21" s="457" t="s">
        <v>129</v>
      </c>
      <c r="K21" s="457"/>
      <c r="L21" s="457" t="s">
        <v>129</v>
      </c>
      <c r="M21" s="457" t="s">
        <v>458</v>
      </c>
      <c r="N21" s="457"/>
      <c r="O21" s="457" t="s">
        <v>129</v>
      </c>
      <c r="P21" s="457"/>
      <c r="Q21" s="457" t="s">
        <v>129</v>
      </c>
      <c r="R21" s="457" t="s">
        <v>458</v>
      </c>
      <c r="S21" s="457"/>
      <c r="T21" s="457" t="s">
        <v>129</v>
      </c>
      <c r="U21" s="457"/>
      <c r="V21" s="457" t="s">
        <v>129</v>
      </c>
      <c r="W21" s="455" t="s">
        <v>459</v>
      </c>
      <c r="X21" s="456" t="s">
        <v>459</v>
      </c>
      <c r="Y21" s="455" t="s">
        <v>460</v>
      </c>
      <c r="AB21" s="335"/>
      <c r="AC21" s="353" t="s">
        <v>458</v>
      </c>
      <c r="AD21" s="353"/>
      <c r="AE21" s="353" t="s">
        <v>129</v>
      </c>
      <c r="AF21" s="353"/>
      <c r="AG21" s="353" t="s">
        <v>129</v>
      </c>
      <c r="AH21" s="457" t="s">
        <v>458</v>
      </c>
      <c r="AI21" s="457"/>
      <c r="AJ21" s="457" t="s">
        <v>129</v>
      </c>
      <c r="AK21" s="457"/>
      <c r="AL21" s="457" t="s">
        <v>129</v>
      </c>
      <c r="AM21" s="457" t="s">
        <v>458</v>
      </c>
      <c r="AN21" s="457"/>
      <c r="AO21" s="457" t="s">
        <v>129</v>
      </c>
      <c r="AP21" s="457"/>
      <c r="AQ21" s="457" t="s">
        <v>129</v>
      </c>
      <c r="AR21" s="457" t="s">
        <v>458</v>
      </c>
      <c r="AS21" s="457"/>
      <c r="AT21" s="457" t="s">
        <v>129</v>
      </c>
      <c r="AU21" s="457"/>
      <c r="AV21" s="457" t="s">
        <v>129</v>
      </c>
      <c r="AW21" s="455" t="s">
        <v>461</v>
      </c>
      <c r="AX21" s="456" t="s">
        <v>462</v>
      </c>
      <c r="AY21" s="455" t="s">
        <v>463</v>
      </c>
      <c r="AZ21" s="455" t="s">
        <v>463</v>
      </c>
      <c r="BB21" s="458" t="s">
        <v>464</v>
      </c>
      <c r="BC21" s="455" t="s">
        <v>463</v>
      </c>
    </row>
    <row r="22" spans="2:55" x14ac:dyDescent="0.2">
      <c r="B22" s="77" t="s">
        <v>41</v>
      </c>
      <c r="C22" s="459" t="s">
        <v>465</v>
      </c>
      <c r="D22" s="353" t="s">
        <v>334</v>
      </c>
      <c r="E22" s="353" t="s">
        <v>466</v>
      </c>
      <c r="F22" s="353" t="s">
        <v>467</v>
      </c>
      <c r="G22" s="353" t="s">
        <v>423</v>
      </c>
      <c r="H22" s="460" t="s">
        <v>465</v>
      </c>
      <c r="I22" s="457" t="s">
        <v>334</v>
      </c>
      <c r="J22" s="457" t="s">
        <v>466</v>
      </c>
      <c r="K22" s="457" t="s">
        <v>467</v>
      </c>
      <c r="L22" s="457" t="s">
        <v>423</v>
      </c>
      <c r="M22" s="460" t="s">
        <v>465</v>
      </c>
      <c r="N22" s="457" t="s">
        <v>334</v>
      </c>
      <c r="O22" s="457" t="s">
        <v>466</v>
      </c>
      <c r="P22" s="457" t="s">
        <v>467</v>
      </c>
      <c r="Q22" s="457" t="s">
        <v>423</v>
      </c>
      <c r="R22" s="460" t="s">
        <v>465</v>
      </c>
      <c r="S22" s="457" t="s">
        <v>334</v>
      </c>
      <c r="T22" s="457" t="s">
        <v>466</v>
      </c>
      <c r="U22" s="457" t="s">
        <v>467</v>
      </c>
      <c r="V22" s="457" t="s">
        <v>423</v>
      </c>
      <c r="W22" s="455" t="s">
        <v>468</v>
      </c>
      <c r="X22" s="456" t="s">
        <v>42</v>
      </c>
      <c r="Y22" s="455" t="s">
        <v>469</v>
      </c>
      <c r="AB22" s="77" t="s">
        <v>41</v>
      </c>
      <c r="AC22" s="459" t="s">
        <v>465</v>
      </c>
      <c r="AD22" s="353" t="s">
        <v>334</v>
      </c>
      <c r="AE22" s="353" t="s">
        <v>466</v>
      </c>
      <c r="AF22" s="353" t="s">
        <v>467</v>
      </c>
      <c r="AG22" s="353" t="s">
        <v>423</v>
      </c>
      <c r="AH22" s="460" t="s">
        <v>465</v>
      </c>
      <c r="AI22" s="457" t="s">
        <v>334</v>
      </c>
      <c r="AJ22" s="457" t="s">
        <v>466</v>
      </c>
      <c r="AK22" s="457" t="s">
        <v>467</v>
      </c>
      <c r="AL22" s="457" t="s">
        <v>423</v>
      </c>
      <c r="AM22" s="460" t="s">
        <v>465</v>
      </c>
      <c r="AN22" s="457" t="s">
        <v>334</v>
      </c>
      <c r="AO22" s="457" t="s">
        <v>466</v>
      </c>
      <c r="AP22" s="457" t="s">
        <v>467</v>
      </c>
      <c r="AQ22" s="457" t="s">
        <v>423</v>
      </c>
      <c r="AR22" s="460" t="s">
        <v>465</v>
      </c>
      <c r="AS22" s="457" t="s">
        <v>334</v>
      </c>
      <c r="AT22" s="457" t="s">
        <v>466</v>
      </c>
      <c r="AU22" s="457" t="s">
        <v>467</v>
      </c>
      <c r="AV22" s="457" t="s">
        <v>423</v>
      </c>
      <c r="AW22" s="455" t="s">
        <v>261</v>
      </c>
      <c r="AX22" s="456" t="s">
        <v>261</v>
      </c>
      <c r="AY22" s="455" t="s">
        <v>470</v>
      </c>
      <c r="AZ22" s="455" t="s">
        <v>471</v>
      </c>
      <c r="BB22" s="77" t="s">
        <v>50</v>
      </c>
      <c r="BC22" s="455" t="s">
        <v>470</v>
      </c>
    </row>
    <row r="23" spans="2:55" x14ac:dyDescent="0.2">
      <c r="B23" s="355"/>
      <c r="C23" s="361" t="s">
        <v>54</v>
      </c>
      <c r="D23" s="361" t="s">
        <v>54</v>
      </c>
      <c r="E23" s="361" t="s">
        <v>54</v>
      </c>
      <c r="F23" s="361" t="s">
        <v>472</v>
      </c>
      <c r="G23" s="361" t="s">
        <v>472</v>
      </c>
      <c r="H23" s="461" t="s">
        <v>54</v>
      </c>
      <c r="I23" s="461" t="s">
        <v>54</v>
      </c>
      <c r="J23" s="461" t="s">
        <v>54</v>
      </c>
      <c r="K23" s="461" t="s">
        <v>472</v>
      </c>
      <c r="L23" s="461" t="s">
        <v>472</v>
      </c>
      <c r="M23" s="461" t="s">
        <v>54</v>
      </c>
      <c r="N23" s="461" t="s">
        <v>54</v>
      </c>
      <c r="O23" s="461" t="s">
        <v>54</v>
      </c>
      <c r="P23" s="461" t="s">
        <v>472</v>
      </c>
      <c r="Q23" s="461" t="s">
        <v>472</v>
      </c>
      <c r="R23" s="461" t="s">
        <v>54</v>
      </c>
      <c r="S23" s="461" t="s">
        <v>54</v>
      </c>
      <c r="T23" s="461" t="s">
        <v>54</v>
      </c>
      <c r="U23" s="461" t="s">
        <v>472</v>
      </c>
      <c r="V23" s="461" t="s">
        <v>472</v>
      </c>
      <c r="W23" s="462" t="s">
        <v>473</v>
      </c>
      <c r="X23" s="463" t="s">
        <v>364</v>
      </c>
      <c r="Y23" s="462" t="s">
        <v>474</v>
      </c>
      <c r="AB23" s="355"/>
      <c r="AC23" s="361" t="s">
        <v>54</v>
      </c>
      <c r="AD23" s="361" t="s">
        <v>54</v>
      </c>
      <c r="AE23" s="361" t="s">
        <v>54</v>
      </c>
      <c r="AF23" s="361" t="s">
        <v>472</v>
      </c>
      <c r="AG23" s="361" t="s">
        <v>472</v>
      </c>
      <c r="AH23" s="461" t="s">
        <v>54</v>
      </c>
      <c r="AI23" s="461" t="s">
        <v>54</v>
      </c>
      <c r="AJ23" s="461" t="s">
        <v>54</v>
      </c>
      <c r="AK23" s="461" t="s">
        <v>472</v>
      </c>
      <c r="AL23" s="461" t="s">
        <v>472</v>
      </c>
      <c r="AM23" s="461" t="s">
        <v>54</v>
      </c>
      <c r="AN23" s="461" t="s">
        <v>54</v>
      </c>
      <c r="AO23" s="461" t="s">
        <v>54</v>
      </c>
      <c r="AP23" s="461" t="s">
        <v>472</v>
      </c>
      <c r="AQ23" s="461" t="s">
        <v>472</v>
      </c>
      <c r="AR23" s="461" t="s">
        <v>54</v>
      </c>
      <c r="AS23" s="461" t="s">
        <v>54</v>
      </c>
      <c r="AT23" s="461" t="s">
        <v>54</v>
      </c>
      <c r="AU23" s="461" t="s">
        <v>472</v>
      </c>
      <c r="AV23" s="461" t="s">
        <v>472</v>
      </c>
      <c r="AW23" s="462" t="s">
        <v>55</v>
      </c>
      <c r="AX23" s="463" t="s">
        <v>55</v>
      </c>
      <c r="AY23" s="462" t="s">
        <v>475</v>
      </c>
      <c r="AZ23" s="462" t="s">
        <v>476</v>
      </c>
      <c r="BB23" s="464" t="s">
        <v>477</v>
      </c>
      <c r="BC23" s="462" t="s">
        <v>475</v>
      </c>
    </row>
    <row r="24" spans="2:55" x14ac:dyDescent="0.2">
      <c r="B24" s="97" t="s">
        <v>59</v>
      </c>
      <c r="C24" s="98"/>
      <c r="D24" s="98"/>
      <c r="E24" s="99"/>
      <c r="F24" s="99"/>
      <c r="G24" s="99"/>
      <c r="H24" s="99"/>
      <c r="I24" s="99"/>
      <c r="J24" s="99"/>
      <c r="K24" s="99"/>
      <c r="L24" s="99"/>
      <c r="M24" s="99"/>
      <c r="N24" s="99"/>
      <c r="O24" s="99"/>
      <c r="P24" s="99"/>
      <c r="Q24" s="99"/>
      <c r="R24" s="99"/>
      <c r="S24" s="99"/>
      <c r="T24" s="99"/>
      <c r="U24" s="99"/>
      <c r="V24" s="99"/>
      <c r="W24" s="99"/>
      <c r="X24" s="99"/>
      <c r="Y24" s="100"/>
      <c r="AB24" s="97" t="s">
        <v>59</v>
      </c>
      <c r="AC24" s="98"/>
      <c r="AD24" s="98"/>
      <c r="AE24" s="99"/>
      <c r="AF24" s="99"/>
      <c r="AG24" s="99"/>
      <c r="AH24" s="99"/>
      <c r="AI24" s="99"/>
      <c r="AJ24" s="99"/>
      <c r="AK24" s="99"/>
      <c r="AL24" s="99"/>
      <c r="AM24" s="99"/>
      <c r="AN24" s="99"/>
      <c r="AO24" s="99"/>
      <c r="AP24" s="99"/>
      <c r="AQ24" s="99"/>
      <c r="AR24" s="99"/>
      <c r="AS24" s="99"/>
      <c r="AT24" s="99"/>
      <c r="AU24" s="99"/>
      <c r="AV24" s="99"/>
      <c r="AW24" s="99"/>
      <c r="AX24" s="99"/>
      <c r="AY24" s="99"/>
      <c r="AZ24" s="100"/>
      <c r="BB24" s="102">
        <f>YearStart</f>
        <v>2022</v>
      </c>
      <c r="BC24" s="469">
        <f t="shared" ref="BC24:BC61" si="0">IFERROR(IF(ISNA(VLOOKUP(BB24,$AB$34:$AY$63,24,FALSE)),VLOOKUP(BB24,$AB$25:$AY$32,24,FALSE),VLOOKUP(BB24,$AB$34:$AY$63,24,FALSE)),0)</f>
        <v>-184023300</v>
      </c>
    </row>
    <row r="25" spans="2:55" x14ac:dyDescent="0.2">
      <c r="B25" s="102">
        <f>YearStart</f>
        <v>2022</v>
      </c>
      <c r="C25" s="465"/>
      <c r="D25" s="1229"/>
      <c r="E25" s="466"/>
      <c r="F25" s="466"/>
      <c r="G25" s="467"/>
      <c r="H25" s="468"/>
      <c r="I25" s="184"/>
      <c r="J25" s="184"/>
      <c r="K25" s="184"/>
      <c r="L25" s="467"/>
      <c r="M25" s="468"/>
      <c r="N25" s="184"/>
      <c r="O25" s="184"/>
      <c r="P25" s="184"/>
      <c r="Q25" s="184"/>
      <c r="R25" s="468"/>
      <c r="S25" s="184"/>
      <c r="T25" s="184"/>
      <c r="U25" s="184"/>
      <c r="V25" s="184"/>
      <c r="W25" s="469">
        <f t="shared" ref="W25:W32" si="1">SUM(C25:V25)</f>
        <v>0</v>
      </c>
      <c r="X25" s="470">
        <f>'1) Project Information'!AE15</f>
        <v>160733077.12463969</v>
      </c>
      <c r="Y25" s="469">
        <f>W25-X25</f>
        <v>-160733077.12463969</v>
      </c>
      <c r="AB25" s="102">
        <f>YearStart</f>
        <v>2022</v>
      </c>
      <c r="AC25" s="465"/>
      <c r="AD25" s="1229"/>
      <c r="AE25" s="466"/>
      <c r="AF25" s="466"/>
      <c r="AG25" s="467"/>
      <c r="AH25" s="468"/>
      <c r="AI25" s="184"/>
      <c r="AJ25" s="184"/>
      <c r="AK25" s="184"/>
      <c r="AL25" s="467"/>
      <c r="AM25" s="468"/>
      <c r="AN25" s="184"/>
      <c r="AO25" s="184"/>
      <c r="AP25" s="184"/>
      <c r="AQ25" s="184"/>
      <c r="AR25" s="468"/>
      <c r="AS25" s="184"/>
      <c r="AT25" s="184"/>
      <c r="AU25" s="184"/>
      <c r="AV25" s="184"/>
      <c r="AW25" s="469">
        <f t="shared" ref="AW25:AW32" si="2">SUM(AC25:AV25)</f>
        <v>0</v>
      </c>
      <c r="AX25" s="470">
        <f>'1) Project Information'!AD15</f>
        <v>184023300</v>
      </c>
      <c r="AY25" s="469">
        <f>AW25-AX25</f>
        <v>-184023300</v>
      </c>
      <c r="AZ25" s="471"/>
      <c r="BB25" s="102">
        <f>BB24+1</f>
        <v>2023</v>
      </c>
      <c r="BC25" s="469">
        <f t="shared" si="0"/>
        <v>-184023300</v>
      </c>
    </row>
    <row r="26" spans="2:55" x14ac:dyDescent="0.2">
      <c r="B26" s="112">
        <f>B25+1</f>
        <v>2023</v>
      </c>
      <c r="C26" s="472"/>
      <c r="D26" s="5"/>
      <c r="E26" s="184"/>
      <c r="F26" s="184"/>
      <c r="G26" s="473"/>
      <c r="H26" s="474"/>
      <c r="I26" s="184"/>
      <c r="J26" s="184"/>
      <c r="K26" s="184"/>
      <c r="L26" s="473"/>
      <c r="M26" s="474"/>
      <c r="N26" s="184"/>
      <c r="O26" s="184"/>
      <c r="P26" s="184"/>
      <c r="Q26" s="184"/>
      <c r="R26" s="474"/>
      <c r="S26" s="184"/>
      <c r="T26" s="184"/>
      <c r="U26" s="184"/>
      <c r="V26" s="184"/>
      <c r="W26" s="469">
        <f t="shared" si="1"/>
        <v>0</v>
      </c>
      <c r="X26" s="470">
        <f>'1) Project Information'!AE16</f>
        <v>150217829.08844832</v>
      </c>
      <c r="Y26" s="469">
        <f t="shared" ref="Y26:Y32" si="3">W26-X26</f>
        <v>-150217829.08844832</v>
      </c>
      <c r="AB26" s="112">
        <f>AB25+1</f>
        <v>2023</v>
      </c>
      <c r="AC26" s="472"/>
      <c r="AD26" s="5"/>
      <c r="AE26" s="184"/>
      <c r="AF26" s="184"/>
      <c r="AG26" s="473"/>
      <c r="AH26" s="474"/>
      <c r="AI26" s="184"/>
      <c r="AJ26" s="184"/>
      <c r="AK26" s="184"/>
      <c r="AL26" s="473"/>
      <c r="AM26" s="474"/>
      <c r="AN26" s="184"/>
      <c r="AO26" s="184"/>
      <c r="AP26" s="184"/>
      <c r="AQ26" s="184"/>
      <c r="AR26" s="474"/>
      <c r="AS26" s="184"/>
      <c r="AT26" s="184"/>
      <c r="AU26" s="184"/>
      <c r="AV26" s="184"/>
      <c r="AW26" s="469">
        <f t="shared" si="2"/>
        <v>0</v>
      </c>
      <c r="AX26" s="470">
        <f>'1) Project Information'!AD16</f>
        <v>184023300</v>
      </c>
      <c r="AY26" s="469">
        <f t="shared" ref="AY26:AY32" si="4">AW26-AX26</f>
        <v>-184023300</v>
      </c>
      <c r="AZ26" s="377"/>
      <c r="BB26" s="102">
        <f t="shared" ref="BB26:BB61" si="5">BB25+1</f>
        <v>2024</v>
      </c>
      <c r="BC26" s="469">
        <f t="shared" si="0"/>
        <v>-184023300</v>
      </c>
    </row>
    <row r="27" spans="2:55" x14ac:dyDescent="0.2">
      <c r="B27" s="112">
        <f t="shared" ref="B27:B32" si="6">B26+1</f>
        <v>2024</v>
      </c>
      <c r="C27" s="472"/>
      <c r="D27" s="5"/>
      <c r="E27" s="184"/>
      <c r="F27" s="184"/>
      <c r="G27" s="473"/>
      <c r="H27" s="474"/>
      <c r="I27" s="184"/>
      <c r="J27" s="184"/>
      <c r="K27" s="184"/>
      <c r="L27" s="473"/>
      <c r="M27" s="474"/>
      <c r="N27" s="184"/>
      <c r="O27" s="184"/>
      <c r="P27" s="184"/>
      <c r="Q27" s="184"/>
      <c r="R27" s="474"/>
      <c r="S27" s="184"/>
      <c r="T27" s="184"/>
      <c r="U27" s="184"/>
      <c r="V27" s="184"/>
      <c r="W27" s="469">
        <f t="shared" si="1"/>
        <v>0</v>
      </c>
      <c r="X27" s="470">
        <f>'1) Project Information'!AE17</f>
        <v>140390494.47518533</v>
      </c>
      <c r="Y27" s="469">
        <f t="shared" si="3"/>
        <v>-140390494.47518533</v>
      </c>
      <c r="AB27" s="112">
        <f t="shared" ref="AB27:AB32" si="7">AB26+1</f>
        <v>2024</v>
      </c>
      <c r="AC27" s="472"/>
      <c r="AD27" s="5"/>
      <c r="AE27" s="184"/>
      <c r="AF27" s="184"/>
      <c r="AG27" s="473"/>
      <c r="AH27" s="474"/>
      <c r="AI27" s="184"/>
      <c r="AJ27" s="184"/>
      <c r="AK27" s="184"/>
      <c r="AL27" s="473"/>
      <c r="AM27" s="474"/>
      <c r="AN27" s="184"/>
      <c r="AO27" s="184"/>
      <c r="AP27" s="184"/>
      <c r="AQ27" s="184"/>
      <c r="AR27" s="474"/>
      <c r="AS27" s="184"/>
      <c r="AT27" s="184"/>
      <c r="AU27" s="184"/>
      <c r="AV27" s="184"/>
      <c r="AW27" s="469">
        <f t="shared" si="2"/>
        <v>0</v>
      </c>
      <c r="AX27" s="470">
        <f>'1) Project Information'!AD17</f>
        <v>184023300</v>
      </c>
      <c r="AY27" s="469">
        <f t="shared" si="4"/>
        <v>-184023300</v>
      </c>
      <c r="AZ27" s="377"/>
      <c r="BB27" s="102">
        <f t="shared" si="5"/>
        <v>2025</v>
      </c>
      <c r="BC27" s="469">
        <f t="shared" ca="1" si="0"/>
        <v>66978721.13153322</v>
      </c>
    </row>
    <row r="28" spans="2:55" x14ac:dyDescent="0.2">
      <c r="B28" s="112">
        <f t="shared" si="6"/>
        <v>2025</v>
      </c>
      <c r="C28" s="472"/>
      <c r="D28" s="5"/>
      <c r="E28" s="184"/>
      <c r="F28" s="184"/>
      <c r="G28" s="473"/>
      <c r="H28" s="474"/>
      <c r="I28" s="184"/>
      <c r="J28" s="184"/>
      <c r="K28" s="184"/>
      <c r="L28" s="473"/>
      <c r="M28" s="474"/>
      <c r="N28" s="184"/>
      <c r="O28" s="184"/>
      <c r="P28" s="184"/>
      <c r="Q28" s="184"/>
      <c r="R28" s="474"/>
      <c r="S28" s="184"/>
      <c r="T28" s="184"/>
      <c r="U28" s="184"/>
      <c r="V28" s="184"/>
      <c r="W28" s="469">
        <f t="shared" si="1"/>
        <v>0</v>
      </c>
      <c r="X28" s="470">
        <f>'1) Project Information'!AE18</f>
        <v>0</v>
      </c>
      <c r="Y28" s="469">
        <f t="shared" si="3"/>
        <v>0</v>
      </c>
      <c r="AB28" s="112">
        <f t="shared" si="7"/>
        <v>2025</v>
      </c>
      <c r="AC28" s="472"/>
      <c r="AD28" s="5"/>
      <c r="AE28" s="184"/>
      <c r="AF28" s="184"/>
      <c r="AG28" s="473"/>
      <c r="AH28" s="474"/>
      <c r="AI28" s="184"/>
      <c r="AJ28" s="184"/>
      <c r="AK28" s="184"/>
      <c r="AL28" s="473"/>
      <c r="AM28" s="474"/>
      <c r="AN28" s="184"/>
      <c r="AO28" s="184"/>
      <c r="AP28" s="184"/>
      <c r="AQ28" s="184"/>
      <c r="AR28" s="474"/>
      <c r="AS28" s="184"/>
      <c r="AT28" s="184"/>
      <c r="AU28" s="184"/>
      <c r="AV28" s="184"/>
      <c r="AW28" s="469">
        <f t="shared" si="2"/>
        <v>0</v>
      </c>
      <c r="AX28" s="470">
        <f>'1) Project Information'!AD18</f>
        <v>0</v>
      </c>
      <c r="AY28" s="469">
        <f t="shared" si="4"/>
        <v>0</v>
      </c>
      <c r="AZ28" s="377"/>
      <c r="BB28" s="102">
        <f t="shared" si="5"/>
        <v>2026</v>
      </c>
      <c r="BC28" s="469">
        <f t="shared" ca="1" si="0"/>
        <v>67989759.382786393</v>
      </c>
    </row>
    <row r="29" spans="2:55" x14ac:dyDescent="0.2">
      <c r="B29" s="112">
        <f t="shared" si="6"/>
        <v>2026</v>
      </c>
      <c r="C29" s="472"/>
      <c r="D29" s="5"/>
      <c r="E29" s="184"/>
      <c r="F29" s="184"/>
      <c r="G29" s="473"/>
      <c r="H29" s="474"/>
      <c r="I29" s="184"/>
      <c r="J29" s="184"/>
      <c r="K29" s="184"/>
      <c r="L29" s="473"/>
      <c r="M29" s="474"/>
      <c r="N29" s="184"/>
      <c r="O29" s="184"/>
      <c r="P29" s="184"/>
      <c r="Q29" s="184"/>
      <c r="R29" s="474"/>
      <c r="S29" s="184"/>
      <c r="T29" s="184"/>
      <c r="U29" s="184"/>
      <c r="V29" s="184"/>
      <c r="W29" s="469">
        <f t="shared" si="1"/>
        <v>0</v>
      </c>
      <c r="X29" s="470">
        <f>'1) Project Information'!AE19</f>
        <v>0</v>
      </c>
      <c r="Y29" s="469">
        <f t="shared" si="3"/>
        <v>0</v>
      </c>
      <c r="AB29" s="112">
        <f t="shared" si="7"/>
        <v>2026</v>
      </c>
      <c r="AC29" s="472"/>
      <c r="AD29" s="5"/>
      <c r="AE29" s="184"/>
      <c r="AF29" s="184"/>
      <c r="AG29" s="473"/>
      <c r="AH29" s="474"/>
      <c r="AI29" s="184"/>
      <c r="AJ29" s="184"/>
      <c r="AK29" s="184"/>
      <c r="AL29" s="473"/>
      <c r="AM29" s="474"/>
      <c r="AN29" s="184"/>
      <c r="AO29" s="184"/>
      <c r="AP29" s="184"/>
      <c r="AQ29" s="184"/>
      <c r="AR29" s="474"/>
      <c r="AS29" s="184"/>
      <c r="AT29" s="184"/>
      <c r="AU29" s="184"/>
      <c r="AV29" s="184"/>
      <c r="AW29" s="469">
        <f t="shared" si="2"/>
        <v>0</v>
      </c>
      <c r="AX29" s="470">
        <f>'1) Project Information'!AD19</f>
        <v>0</v>
      </c>
      <c r="AY29" s="469">
        <f t="shared" si="4"/>
        <v>0</v>
      </c>
      <c r="AZ29" s="377"/>
      <c r="BB29" s="102">
        <f t="shared" si="5"/>
        <v>2027</v>
      </c>
      <c r="BC29" s="469">
        <f t="shared" ca="1" si="0"/>
        <v>69001429.975771576</v>
      </c>
    </row>
    <row r="30" spans="2:55" x14ac:dyDescent="0.2">
      <c r="B30" s="112">
        <f t="shared" si="6"/>
        <v>2027</v>
      </c>
      <c r="C30" s="472"/>
      <c r="D30" s="5"/>
      <c r="E30" s="184"/>
      <c r="F30" s="184"/>
      <c r="G30" s="473"/>
      <c r="H30" s="474"/>
      <c r="I30" s="184"/>
      <c r="J30" s="184"/>
      <c r="K30" s="184"/>
      <c r="L30" s="473"/>
      <c r="M30" s="474"/>
      <c r="N30" s="184"/>
      <c r="O30" s="184"/>
      <c r="P30" s="184"/>
      <c r="Q30" s="184"/>
      <c r="R30" s="474"/>
      <c r="S30" s="184"/>
      <c r="T30" s="184"/>
      <c r="U30" s="184"/>
      <c r="V30" s="184"/>
      <c r="W30" s="469">
        <f t="shared" si="1"/>
        <v>0</v>
      </c>
      <c r="X30" s="470">
        <f>'1) Project Information'!AE20</f>
        <v>0</v>
      </c>
      <c r="Y30" s="469">
        <f t="shared" si="3"/>
        <v>0</v>
      </c>
      <c r="AB30" s="112">
        <f t="shared" si="7"/>
        <v>2027</v>
      </c>
      <c r="AC30" s="472"/>
      <c r="AD30" s="5"/>
      <c r="AE30" s="184"/>
      <c r="AF30" s="184"/>
      <c r="AG30" s="473"/>
      <c r="AH30" s="474"/>
      <c r="AI30" s="184"/>
      <c r="AJ30" s="184"/>
      <c r="AK30" s="184"/>
      <c r="AL30" s="473"/>
      <c r="AM30" s="474"/>
      <c r="AN30" s="184"/>
      <c r="AO30" s="184"/>
      <c r="AP30" s="184"/>
      <c r="AQ30" s="184"/>
      <c r="AR30" s="474"/>
      <c r="AS30" s="184"/>
      <c r="AT30" s="184"/>
      <c r="AU30" s="184"/>
      <c r="AV30" s="184"/>
      <c r="AW30" s="469">
        <f t="shared" si="2"/>
        <v>0</v>
      </c>
      <c r="AX30" s="470">
        <f>'1) Project Information'!AD20</f>
        <v>0</v>
      </c>
      <c r="AY30" s="469">
        <f t="shared" si="4"/>
        <v>0</v>
      </c>
      <c r="AZ30" s="377"/>
      <c r="BB30" s="102">
        <f t="shared" si="5"/>
        <v>2028</v>
      </c>
      <c r="BC30" s="469">
        <f t="shared" ca="1" si="0"/>
        <v>70013748.902168289</v>
      </c>
    </row>
    <row r="31" spans="2:55" x14ac:dyDescent="0.2">
      <c r="B31" s="112">
        <f t="shared" si="6"/>
        <v>2028</v>
      </c>
      <c r="C31" s="472"/>
      <c r="D31" s="5"/>
      <c r="E31" s="184"/>
      <c r="F31" s="184"/>
      <c r="G31" s="473"/>
      <c r="H31" s="474"/>
      <c r="I31" s="184"/>
      <c r="J31" s="184"/>
      <c r="K31" s="184"/>
      <c r="L31" s="473"/>
      <c r="M31" s="474"/>
      <c r="N31" s="184"/>
      <c r="O31" s="184"/>
      <c r="P31" s="184"/>
      <c r="Q31" s="184"/>
      <c r="R31" s="474"/>
      <c r="S31" s="184"/>
      <c r="T31" s="184"/>
      <c r="U31" s="184"/>
      <c r="V31" s="184"/>
      <c r="W31" s="469">
        <f t="shared" si="1"/>
        <v>0</v>
      </c>
      <c r="X31" s="470">
        <f>'1) Project Information'!AE21</f>
        <v>0</v>
      </c>
      <c r="Y31" s="469">
        <f t="shared" si="3"/>
        <v>0</v>
      </c>
      <c r="AB31" s="112">
        <f t="shared" si="7"/>
        <v>2028</v>
      </c>
      <c r="AC31" s="472"/>
      <c r="AD31" s="5"/>
      <c r="AE31" s="184"/>
      <c r="AF31" s="184"/>
      <c r="AG31" s="473"/>
      <c r="AH31" s="474"/>
      <c r="AI31" s="184"/>
      <c r="AJ31" s="184"/>
      <c r="AK31" s="184"/>
      <c r="AL31" s="473"/>
      <c r="AM31" s="474"/>
      <c r="AN31" s="184"/>
      <c r="AO31" s="184"/>
      <c r="AP31" s="184"/>
      <c r="AQ31" s="184"/>
      <c r="AR31" s="474"/>
      <c r="AS31" s="184"/>
      <c r="AT31" s="184"/>
      <c r="AU31" s="184"/>
      <c r="AV31" s="184"/>
      <c r="AW31" s="469">
        <f t="shared" si="2"/>
        <v>0</v>
      </c>
      <c r="AX31" s="470">
        <f>'1) Project Information'!AD21</f>
        <v>0</v>
      </c>
      <c r="AY31" s="469">
        <f t="shared" si="4"/>
        <v>0</v>
      </c>
      <c r="AZ31" s="377"/>
      <c r="BB31" s="102">
        <f t="shared" si="5"/>
        <v>2029</v>
      </c>
      <c r="BC31" s="469">
        <f t="shared" ca="1" si="0"/>
        <v>71026732.540387064</v>
      </c>
    </row>
    <row r="32" spans="2:55" x14ac:dyDescent="0.2">
      <c r="B32" s="112">
        <f t="shared" si="6"/>
        <v>2029</v>
      </c>
      <c r="C32" s="475"/>
      <c r="D32" s="1230"/>
      <c r="E32" s="476"/>
      <c r="F32" s="476"/>
      <c r="G32" s="477"/>
      <c r="H32" s="478"/>
      <c r="I32" s="184"/>
      <c r="J32" s="184"/>
      <c r="K32" s="184"/>
      <c r="L32" s="477"/>
      <c r="M32" s="478"/>
      <c r="N32" s="184"/>
      <c r="O32" s="184"/>
      <c r="P32" s="184"/>
      <c r="Q32" s="184"/>
      <c r="R32" s="478"/>
      <c r="S32" s="184"/>
      <c r="T32" s="184"/>
      <c r="U32" s="184"/>
      <c r="V32" s="184"/>
      <c r="W32" s="469">
        <f t="shared" si="1"/>
        <v>0</v>
      </c>
      <c r="X32" s="470">
        <f>'1) Project Information'!AE22</f>
        <v>0</v>
      </c>
      <c r="Y32" s="469">
        <f t="shared" si="3"/>
        <v>0</v>
      </c>
      <c r="AB32" s="112">
        <f t="shared" si="7"/>
        <v>2029</v>
      </c>
      <c r="AC32" s="475"/>
      <c r="AD32" s="1230"/>
      <c r="AE32" s="476"/>
      <c r="AF32" s="476"/>
      <c r="AG32" s="477"/>
      <c r="AH32" s="478"/>
      <c r="AI32" s="184"/>
      <c r="AJ32" s="184"/>
      <c r="AK32" s="184"/>
      <c r="AL32" s="477"/>
      <c r="AM32" s="478"/>
      <c r="AN32" s="184"/>
      <c r="AO32" s="184"/>
      <c r="AP32" s="184"/>
      <c r="AQ32" s="184"/>
      <c r="AR32" s="478"/>
      <c r="AS32" s="184"/>
      <c r="AT32" s="184"/>
      <c r="AU32" s="184"/>
      <c r="AV32" s="184"/>
      <c r="AW32" s="469">
        <f t="shared" si="2"/>
        <v>0</v>
      </c>
      <c r="AX32" s="470">
        <f>'1) Project Information'!AD22</f>
        <v>0</v>
      </c>
      <c r="AY32" s="469">
        <f t="shared" si="4"/>
        <v>0</v>
      </c>
      <c r="AZ32" s="479"/>
      <c r="BB32" s="102">
        <f t="shared" si="5"/>
        <v>2030</v>
      </c>
      <c r="BC32" s="469">
        <f t="shared" ca="1" si="0"/>
        <v>71830997.664640859</v>
      </c>
    </row>
    <row r="33" spans="2:55" x14ac:dyDescent="0.2">
      <c r="B33" s="139" t="s">
        <v>63</v>
      </c>
      <c r="C33" s="98"/>
      <c r="D33" s="98"/>
      <c r="E33" s="99"/>
      <c r="F33" s="99"/>
      <c r="G33" s="99"/>
      <c r="H33" s="99"/>
      <c r="I33" s="99"/>
      <c r="J33" s="99"/>
      <c r="K33" s="99"/>
      <c r="L33" s="99"/>
      <c r="M33" s="99"/>
      <c r="N33" s="99"/>
      <c r="O33" s="99"/>
      <c r="P33" s="99"/>
      <c r="Q33" s="99"/>
      <c r="R33" s="99"/>
      <c r="S33" s="99"/>
      <c r="T33" s="99"/>
      <c r="U33" s="99"/>
      <c r="V33" s="99"/>
      <c r="W33" s="99"/>
      <c r="X33" s="99"/>
      <c r="Y33" s="100"/>
      <c r="AB33" s="139" t="s">
        <v>63</v>
      </c>
      <c r="AC33" s="98"/>
      <c r="AD33" s="98"/>
      <c r="AE33" s="99"/>
      <c r="AF33" s="99"/>
      <c r="AG33" s="99"/>
      <c r="AH33" s="99"/>
      <c r="AI33" s="99"/>
      <c r="AJ33" s="99"/>
      <c r="AK33" s="99"/>
      <c r="AL33" s="99"/>
      <c r="AM33" s="99"/>
      <c r="AN33" s="99"/>
      <c r="AO33" s="99"/>
      <c r="AP33" s="99"/>
      <c r="AQ33" s="99"/>
      <c r="AR33" s="99"/>
      <c r="AS33" s="99"/>
      <c r="AT33" s="99"/>
      <c r="AU33" s="99"/>
      <c r="AV33" s="99"/>
      <c r="AW33" s="99"/>
      <c r="AX33" s="99"/>
      <c r="AY33" s="99"/>
      <c r="AZ33" s="100"/>
      <c r="BB33" s="102">
        <f t="shared" si="5"/>
        <v>2031</v>
      </c>
      <c r="BC33" s="469">
        <f t="shared" ca="1" si="0"/>
        <v>72845361.454226345</v>
      </c>
    </row>
    <row r="34" spans="2:55" x14ac:dyDescent="0.2">
      <c r="B34" s="375">
        <f>YearOpen</f>
        <v>2025</v>
      </c>
      <c r="C34" s="376">
        <f ca="1">'Travel Time'!Y24+'Consumer Surplus'!AK24</f>
        <v>30733763.913912214</v>
      </c>
      <c r="D34" s="376">
        <f>Reliability!AG26</f>
        <v>0</v>
      </c>
      <c r="E34" s="376">
        <f ca="1">'Vehicle Operating Costs'!Z24</f>
        <v>7564494.8753031855</v>
      </c>
      <c r="F34" s="376">
        <f ca="1">'Accident Costs'!X30</f>
        <v>9131089.6043239441</v>
      </c>
      <c r="G34" s="376">
        <f ca="1">IFERROR(Emissions!BQ24,0)</f>
        <v>715414.93567623873</v>
      </c>
      <c r="H34" s="480"/>
      <c r="I34" s="480"/>
      <c r="J34" s="480"/>
      <c r="K34" s="481"/>
      <c r="L34" s="480"/>
      <c r="M34" s="480"/>
      <c r="N34" s="480"/>
      <c r="O34" s="480"/>
      <c r="P34" s="481"/>
      <c r="Q34" s="480"/>
      <c r="R34" s="480"/>
      <c r="S34" s="480"/>
      <c r="T34" s="480"/>
      <c r="U34" s="481"/>
      <c r="V34" s="480"/>
      <c r="W34" s="469">
        <f t="shared" ref="W34:W63" ca="1" si="8">SUM(C34:V34)</f>
        <v>48144763.329215586</v>
      </c>
      <c r="X34" s="470">
        <f>'1) Project Information'!AE24</f>
        <v>389860.84294166986</v>
      </c>
      <c r="Y34" s="469">
        <f ca="1">W34-X34</f>
        <v>47754902.486273915</v>
      </c>
      <c r="AB34" s="375">
        <f>YearOpen</f>
        <v>2025</v>
      </c>
      <c r="AC34" s="376">
        <f ca="1">'Travel Time'!AA24+'Consumer Surplus'!AM24</f>
        <v>43105693.768382788</v>
      </c>
      <c r="AD34" s="376">
        <f>Reliability!AI26</f>
        <v>0</v>
      </c>
      <c r="AE34" s="376">
        <f ca="1">'Vehicle Operating Costs'!AB24</f>
        <v>10609595.379227765</v>
      </c>
      <c r="AF34" s="376">
        <f ca="1">'Accident Costs'!Z30</f>
        <v>12806825.527721327</v>
      </c>
      <c r="AG34" s="376">
        <f ca="1">IFERROR(Emissions!BS24,0)</f>
        <v>1003406.456201338</v>
      </c>
      <c r="AH34" s="480"/>
      <c r="AI34" s="480"/>
      <c r="AJ34" s="480"/>
      <c r="AK34" s="481"/>
      <c r="AL34" s="480"/>
      <c r="AM34" s="480"/>
      <c r="AN34" s="480"/>
      <c r="AO34" s="480"/>
      <c r="AP34" s="481"/>
      <c r="AQ34" s="480"/>
      <c r="AR34" s="480"/>
      <c r="AS34" s="480"/>
      <c r="AT34" s="480"/>
      <c r="AU34" s="481"/>
      <c r="AV34" s="480"/>
      <c r="AW34" s="469">
        <f t="shared" ref="AW34:AW63" ca="1" si="9">SUM(AC34:AV34)</f>
        <v>67525521.13153322</v>
      </c>
      <c r="AX34" s="470">
        <f>'1) Project Information'!AD24</f>
        <v>546800</v>
      </c>
      <c r="AY34" s="469">
        <f ca="1">AW34-AX34</f>
        <v>66978721.13153322</v>
      </c>
      <c r="AZ34" s="469">
        <f ca="1">AY34</f>
        <v>66978721.13153322</v>
      </c>
      <c r="BB34" s="102">
        <f t="shared" si="5"/>
        <v>2032</v>
      </c>
      <c r="BC34" s="469">
        <f t="shared" ca="1" si="0"/>
        <v>73281899.831261754</v>
      </c>
    </row>
    <row r="35" spans="2:55" x14ac:dyDescent="0.2">
      <c r="B35" s="375">
        <f>B34+1</f>
        <v>2026</v>
      </c>
      <c r="C35" s="376">
        <f ca="1">'Travel Time'!Y25+'Consumer Surplus'!AK25</f>
        <v>29039371.354308467</v>
      </c>
      <c r="D35" s="376">
        <f>Reliability!AG27</f>
        <v>0</v>
      </c>
      <c r="E35" s="376">
        <f ca="1">'Vehicle Operating Costs'!Z25</f>
        <v>7147454.3894786695</v>
      </c>
      <c r="F35" s="376">
        <f ca="1">'Accident Costs'!X31</f>
        <v>8795971.4745171964</v>
      </c>
      <c r="G35" s="376">
        <f ca="1">IFERROR(Emissions!BQ25,0)</f>
        <v>686006.1735540271</v>
      </c>
      <c r="H35" s="480"/>
      <c r="I35" s="480"/>
      <c r="J35" s="480"/>
      <c r="K35" s="481"/>
      <c r="L35" s="480"/>
      <c r="M35" s="480"/>
      <c r="N35" s="480"/>
      <c r="O35" s="480"/>
      <c r="P35" s="481"/>
      <c r="Q35" s="480"/>
      <c r="R35" s="480"/>
      <c r="S35" s="480"/>
      <c r="T35" s="480"/>
      <c r="U35" s="481"/>
      <c r="V35" s="480"/>
      <c r="W35" s="469">
        <f t="shared" ca="1" si="8"/>
        <v>45668803.391858362</v>
      </c>
      <c r="X35" s="470">
        <f>'1) Project Information'!AE25</f>
        <v>364355.92798286903</v>
      </c>
      <c r="Y35" s="469">
        <f ca="1">W35-X35</f>
        <v>45304447.463875495</v>
      </c>
      <c r="AB35" s="375">
        <f>AB34+1</f>
        <v>2026</v>
      </c>
      <c r="AC35" s="376">
        <f ca="1">'Travel Time'!AA25+'Consumer Surplus'!AM25</f>
        <v>43580265.990025118</v>
      </c>
      <c r="AD35" s="376">
        <f>Reliability!AI27</f>
        <v>0</v>
      </c>
      <c r="AE35" s="376">
        <f ca="1">'Vehicle Operating Costs'!AB25</f>
        <v>10726401.740747003</v>
      </c>
      <c r="AF35" s="376">
        <f ca="1">'Accident Costs'!Z31</f>
        <v>13200381.365805959</v>
      </c>
      <c r="AG35" s="376">
        <f ca="1">IFERROR(Emissions!BS25,0)</f>
        <v>1029510.2862083213</v>
      </c>
      <c r="AH35" s="480"/>
      <c r="AI35" s="480"/>
      <c r="AJ35" s="480"/>
      <c r="AK35" s="481"/>
      <c r="AL35" s="480"/>
      <c r="AM35" s="480"/>
      <c r="AN35" s="480"/>
      <c r="AO35" s="480"/>
      <c r="AP35" s="481"/>
      <c r="AQ35" s="480"/>
      <c r="AR35" s="480"/>
      <c r="AS35" s="480"/>
      <c r="AT35" s="480"/>
      <c r="AU35" s="481"/>
      <c r="AV35" s="480"/>
      <c r="AW35" s="469">
        <f t="shared" ca="1" si="9"/>
        <v>68536559.382786393</v>
      </c>
      <c r="AX35" s="470">
        <f>'1) Project Information'!AD25</f>
        <v>546800</v>
      </c>
      <c r="AY35" s="469">
        <f t="shared" ref="AY35:AY63" ca="1" si="10">AW35-AX35</f>
        <v>67989759.382786393</v>
      </c>
      <c r="AZ35" s="469">
        <f ca="1">AZ34+AY35</f>
        <v>134968480.5143196</v>
      </c>
      <c r="BB35" s="102">
        <f t="shared" si="5"/>
        <v>2033</v>
      </c>
      <c r="BC35" s="469">
        <f t="shared" ca="1" si="0"/>
        <v>74283842.598762795</v>
      </c>
    </row>
    <row r="36" spans="2:55" x14ac:dyDescent="0.2">
      <c r="B36" s="375">
        <f t="shared" ref="B36:B63" si="11">B35+1</f>
        <v>2027</v>
      </c>
      <c r="C36" s="376">
        <f ca="1">'Travel Time'!Y26+'Consumer Surplus'!AK26</f>
        <v>27435139.125083331</v>
      </c>
      <c r="D36" s="376">
        <f>Reliability!AG28</f>
        <v>0</v>
      </c>
      <c r="E36" s="376">
        <f ca="1">'Vehicle Operating Costs'!Z26</f>
        <v>6752605.046887137</v>
      </c>
      <c r="F36" s="376">
        <f ca="1">'Accident Costs'!X32</f>
        <v>8465620.8849182315</v>
      </c>
      <c r="G36" s="376">
        <f ca="1">IFERROR(Emissions!BQ26,0)</f>
        <v>657777.20905323059</v>
      </c>
      <c r="H36" s="480"/>
      <c r="I36" s="480"/>
      <c r="J36" s="480"/>
      <c r="K36" s="481"/>
      <c r="L36" s="480"/>
      <c r="M36" s="480"/>
      <c r="N36" s="480"/>
      <c r="O36" s="480"/>
      <c r="P36" s="481"/>
      <c r="Q36" s="480"/>
      <c r="R36" s="480"/>
      <c r="S36" s="480"/>
      <c r="T36" s="480"/>
      <c r="U36" s="481"/>
      <c r="V36" s="480"/>
      <c r="W36" s="469">
        <f t="shared" ca="1" si="8"/>
        <v>43311142.265941933</v>
      </c>
      <c r="X36" s="470">
        <f>'1) Project Information'!AE26</f>
        <v>340519.55886249442</v>
      </c>
      <c r="Y36" s="469">
        <f t="shared" ref="Y36:Y53" ca="1" si="12">W36-X36</f>
        <v>42970622.70707944</v>
      </c>
      <c r="AB36" s="375">
        <f t="shared" ref="AB36:AB63" si="13">AB35+1</f>
        <v>2027</v>
      </c>
      <c r="AC36" s="376">
        <f ca="1">'Travel Time'!AA26+'Consumer Surplus'!AM26</f>
        <v>44054838.211667456</v>
      </c>
      <c r="AD36" s="376">
        <f>Reliability!AI28</f>
        <v>0</v>
      </c>
      <c r="AE36" s="376">
        <f ca="1">'Vehicle Operating Costs'!AB26</f>
        <v>10843208.102266125</v>
      </c>
      <c r="AF36" s="376">
        <f ca="1">'Accident Costs'!Z32</f>
        <v>13593937.203890633</v>
      </c>
      <c r="AG36" s="376">
        <f ca="1">IFERROR(Emissions!BS26,0)</f>
        <v>1056246.4579473576</v>
      </c>
      <c r="AH36" s="480"/>
      <c r="AI36" s="480"/>
      <c r="AJ36" s="480"/>
      <c r="AK36" s="481"/>
      <c r="AL36" s="480"/>
      <c r="AM36" s="480"/>
      <c r="AN36" s="480"/>
      <c r="AO36" s="480"/>
      <c r="AP36" s="481"/>
      <c r="AQ36" s="480"/>
      <c r="AR36" s="480"/>
      <c r="AS36" s="480"/>
      <c r="AT36" s="480"/>
      <c r="AU36" s="481"/>
      <c r="AV36" s="480"/>
      <c r="AW36" s="469">
        <f t="shared" ca="1" si="9"/>
        <v>69548229.975771576</v>
      </c>
      <c r="AX36" s="470">
        <f>'1) Project Information'!AD26</f>
        <v>546800</v>
      </c>
      <c r="AY36" s="469">
        <f t="shared" ca="1" si="10"/>
        <v>69001429.975771576</v>
      </c>
      <c r="AZ36" s="469">
        <f t="shared" ref="AZ36:AZ63" ca="1" si="14">AZ35+AY36</f>
        <v>203969910.49009117</v>
      </c>
      <c r="BB36" s="102">
        <f t="shared" si="5"/>
        <v>2034</v>
      </c>
      <c r="BC36" s="469">
        <f t="shared" ca="1" si="0"/>
        <v>75286216.288391709</v>
      </c>
    </row>
    <row r="37" spans="2:55" x14ac:dyDescent="0.2">
      <c r="B37" s="375">
        <f t="shared" si="11"/>
        <v>2028</v>
      </c>
      <c r="C37" s="376">
        <f ca="1">'Travel Time'!Y27+'Consumer Surplus'!AK27</f>
        <v>25916522.293099575</v>
      </c>
      <c r="D37" s="376">
        <f>Reliability!AG29</f>
        <v>0</v>
      </c>
      <c r="E37" s="376">
        <f ca="1">'Vehicle Operating Costs'!Z27</f>
        <v>6378828.2040875666</v>
      </c>
      <c r="F37" s="376">
        <f ca="1">'Accident Costs'!X33</f>
        <v>8140848.3004697608</v>
      </c>
      <c r="G37" s="376">
        <f ca="1">IFERROR(Emissions!BQ27,0)</f>
        <v>630683.08651167317</v>
      </c>
      <c r="H37" s="480"/>
      <c r="I37" s="480"/>
      <c r="J37" s="480"/>
      <c r="K37" s="481"/>
      <c r="L37" s="480"/>
      <c r="M37" s="480"/>
      <c r="N37" s="480"/>
      <c r="O37" s="480"/>
      <c r="P37" s="481"/>
      <c r="Q37" s="480"/>
      <c r="R37" s="480"/>
      <c r="S37" s="480"/>
      <c r="T37" s="480"/>
      <c r="U37" s="481"/>
      <c r="V37" s="480"/>
      <c r="W37" s="469">
        <f t="shared" ca="1" si="8"/>
        <v>41066881.884168573</v>
      </c>
      <c r="X37" s="470">
        <f>'1) Project Information'!AE27</f>
        <v>318242.57837616303</v>
      </c>
      <c r="Y37" s="469">
        <f t="shared" ca="1" si="12"/>
        <v>40748639.305792406</v>
      </c>
      <c r="AB37" s="375">
        <f t="shared" si="13"/>
        <v>2028</v>
      </c>
      <c r="AC37" s="376">
        <f ca="1">'Travel Time'!AA27+'Consumer Surplus'!AM27</f>
        <v>44529410.433309555</v>
      </c>
      <c r="AD37" s="376">
        <f>Reliability!AI29</f>
        <v>0</v>
      </c>
      <c r="AE37" s="376">
        <f ca="1">'Vehicle Operating Costs'!AB27</f>
        <v>10960014.463785324</v>
      </c>
      <c r="AF37" s="376">
        <f ca="1">'Accident Costs'!Z33</f>
        <v>13987493.041975319</v>
      </c>
      <c r="AG37" s="376">
        <f ca="1">IFERROR(Emissions!BS27,0)</f>
        <v>1083630.9630980962</v>
      </c>
      <c r="AH37" s="480"/>
      <c r="AI37" s="480"/>
      <c r="AJ37" s="480"/>
      <c r="AK37" s="481"/>
      <c r="AL37" s="480"/>
      <c r="AM37" s="480"/>
      <c r="AN37" s="480"/>
      <c r="AO37" s="480"/>
      <c r="AP37" s="481"/>
      <c r="AQ37" s="480"/>
      <c r="AR37" s="480"/>
      <c r="AS37" s="480"/>
      <c r="AT37" s="480"/>
      <c r="AU37" s="481"/>
      <c r="AV37" s="480"/>
      <c r="AW37" s="469">
        <f t="shared" ca="1" si="9"/>
        <v>70560548.902168289</v>
      </c>
      <c r="AX37" s="470">
        <f>'1) Project Information'!AD27</f>
        <v>546800</v>
      </c>
      <c r="AY37" s="469">
        <f t="shared" ca="1" si="10"/>
        <v>70013748.902168289</v>
      </c>
      <c r="AZ37" s="469">
        <f t="shared" ca="1" si="14"/>
        <v>273983659.39225948</v>
      </c>
      <c r="BB37" s="102">
        <f t="shared" si="5"/>
        <v>2035</v>
      </c>
      <c r="BC37" s="469">
        <f t="shared" ca="1" si="0"/>
        <v>75387231.718156844</v>
      </c>
    </row>
    <row r="38" spans="2:55" x14ac:dyDescent="0.2">
      <c r="B38" s="375">
        <f t="shared" si="11"/>
        <v>2029</v>
      </c>
      <c r="C38" s="376">
        <f ca="1">'Travel Time'!Y28+'Consumer Surplus'!AK28</f>
        <v>24479184.716700032</v>
      </c>
      <c r="D38" s="376">
        <f>Reliability!AG30</f>
        <v>0</v>
      </c>
      <c r="E38" s="376">
        <f ca="1">'Vehicle Operating Costs'!Z28</f>
        <v>6025056.6074419217</v>
      </c>
      <c r="F38" s="376">
        <f ca="1">'Accident Costs'!X34</f>
        <v>7822337.7396166353</v>
      </c>
      <c r="G38" s="376">
        <f ca="1">IFERROR(Emissions!BQ28,0)</f>
        <v>604680.36090245249</v>
      </c>
      <c r="H38" s="480"/>
      <c r="I38" s="480"/>
      <c r="J38" s="480"/>
      <c r="K38" s="481"/>
      <c r="L38" s="480"/>
      <c r="M38" s="480"/>
      <c r="N38" s="480"/>
      <c r="O38" s="480"/>
      <c r="P38" s="481"/>
      <c r="Q38" s="480"/>
      <c r="R38" s="480"/>
      <c r="S38" s="480"/>
      <c r="T38" s="480"/>
      <c r="U38" s="481"/>
      <c r="V38" s="480"/>
      <c r="W38" s="469">
        <f t="shared" ca="1" si="8"/>
        <v>38931259.42466104</v>
      </c>
      <c r="X38" s="470">
        <f>'1) Project Information'!AE28</f>
        <v>297422.97044501215</v>
      </c>
      <c r="Y38" s="469">
        <f t="shared" ca="1" si="12"/>
        <v>38633836.454216026</v>
      </c>
      <c r="AB38" s="375">
        <f t="shared" si="13"/>
        <v>2029</v>
      </c>
      <c r="AC38" s="376">
        <f ca="1">'Travel Time'!AA28+'Consumer Surplus'!AM28</f>
        <v>45003982.654951833</v>
      </c>
      <c r="AD38" s="376">
        <f>Reliability!AI30</f>
        <v>0</v>
      </c>
      <c r="AE38" s="376">
        <f ca="1">'Vehicle Operating Costs'!AB28</f>
        <v>11076820.825304525</v>
      </c>
      <c r="AF38" s="376">
        <f ca="1">'Accident Costs'!Z34</f>
        <v>14381048.880060054</v>
      </c>
      <c r="AG38" s="376">
        <f ca="1">IFERROR(Emissions!BS28,0)</f>
        <v>1111680.1800706577</v>
      </c>
      <c r="AH38" s="480"/>
      <c r="AI38" s="480"/>
      <c r="AJ38" s="480"/>
      <c r="AK38" s="481"/>
      <c r="AL38" s="480"/>
      <c r="AM38" s="480"/>
      <c r="AN38" s="480"/>
      <c r="AO38" s="480"/>
      <c r="AP38" s="481"/>
      <c r="AQ38" s="480"/>
      <c r="AR38" s="480"/>
      <c r="AS38" s="480"/>
      <c r="AT38" s="480"/>
      <c r="AU38" s="481"/>
      <c r="AV38" s="480"/>
      <c r="AW38" s="469">
        <f t="shared" ca="1" si="9"/>
        <v>71573532.540387064</v>
      </c>
      <c r="AX38" s="470">
        <f>'1) Project Information'!AD28</f>
        <v>546800</v>
      </c>
      <c r="AY38" s="469">
        <f t="shared" ca="1" si="10"/>
        <v>71026732.540387064</v>
      </c>
      <c r="AZ38" s="469">
        <f t="shared" ca="1" si="14"/>
        <v>345010391.93264651</v>
      </c>
      <c r="BB38" s="102">
        <f t="shared" si="5"/>
        <v>2036</v>
      </c>
      <c r="BC38" s="469">
        <f t="shared" ca="1" si="0"/>
        <v>76390499.966417715</v>
      </c>
    </row>
    <row r="39" spans="2:55" x14ac:dyDescent="0.2">
      <c r="B39" s="375">
        <f t="shared" si="11"/>
        <v>2030</v>
      </c>
      <c r="C39" s="376">
        <f ca="1">'Travel Time'!Y29+'Consumer Surplus'!AK29</f>
        <v>23118991.178826563</v>
      </c>
      <c r="D39" s="376">
        <f>Reliability!AG31</f>
        <v>0</v>
      </c>
      <c r="E39" s="376">
        <f ca="1">'Vehicle Operating Costs'!Z29</f>
        <v>5690272.456841791</v>
      </c>
      <c r="F39" s="376">
        <f ca="1">'Accident Costs'!X35</f>
        <v>7510659.8500391217</v>
      </c>
      <c r="G39" s="376">
        <f ca="1">IFERROR(Emissions!BQ29,0)</f>
        <v>579727.06515553861</v>
      </c>
      <c r="H39" s="480"/>
      <c r="I39" s="480"/>
      <c r="J39" s="480"/>
      <c r="K39" s="481"/>
      <c r="L39" s="480"/>
      <c r="M39" s="480"/>
      <c r="N39" s="480"/>
      <c r="O39" s="480"/>
      <c r="P39" s="481"/>
      <c r="Q39" s="480"/>
      <c r="R39" s="480"/>
      <c r="S39" s="480"/>
      <c r="T39" s="480"/>
      <c r="U39" s="481"/>
      <c r="V39" s="480"/>
      <c r="W39" s="469">
        <f t="shared" ca="1" si="8"/>
        <v>36899650.550863013</v>
      </c>
      <c r="X39" s="470">
        <f>'1) Project Information'!AE29</f>
        <v>384413.73471227358</v>
      </c>
      <c r="Y39" s="469">
        <f t="shared" ca="1" si="12"/>
        <v>36515236.81615074</v>
      </c>
      <c r="AB39" s="375">
        <f t="shared" si="13"/>
        <v>2030</v>
      </c>
      <c r="AC39" s="376">
        <f ca="1">'Travel Time'!AA29+'Consumer Surplus'!AM29</f>
        <v>45478554.876594171</v>
      </c>
      <c r="AD39" s="376">
        <f>Reliability!AI31</f>
        <v>0</v>
      </c>
      <c r="AE39" s="376">
        <f ca="1">'Vehicle Operating Costs'!AB29</f>
        <v>11193627.186823761</v>
      </c>
      <c r="AF39" s="376">
        <f ca="1">'Accident Costs'!Z35</f>
        <v>14774604.718144704</v>
      </c>
      <c r="AG39" s="376">
        <f ca="1">IFERROR(Emissions!BS29,0)</f>
        <v>1140410.8830782142</v>
      </c>
      <c r="AH39" s="480"/>
      <c r="AI39" s="480"/>
      <c r="AJ39" s="480"/>
      <c r="AK39" s="481"/>
      <c r="AL39" s="480"/>
      <c r="AM39" s="480"/>
      <c r="AN39" s="480"/>
      <c r="AO39" s="480"/>
      <c r="AP39" s="481"/>
      <c r="AQ39" s="480"/>
      <c r="AR39" s="480"/>
      <c r="AS39" s="480"/>
      <c r="AT39" s="480"/>
      <c r="AU39" s="481"/>
      <c r="AV39" s="480"/>
      <c r="AW39" s="469">
        <f t="shared" ca="1" si="9"/>
        <v>72587197.664640859</v>
      </c>
      <c r="AX39" s="470">
        <f>'1) Project Information'!AD29</f>
        <v>756200</v>
      </c>
      <c r="AY39" s="469">
        <f t="shared" ca="1" si="10"/>
        <v>71830997.664640859</v>
      </c>
      <c r="AZ39" s="469">
        <f t="shared" ca="1" si="14"/>
        <v>416841389.59728736</v>
      </c>
      <c r="BB39" s="102">
        <f t="shared" si="5"/>
        <v>2037</v>
      </c>
      <c r="BC39" s="469">
        <f t="shared" ca="1" si="0"/>
        <v>77394232.377972066</v>
      </c>
    </row>
    <row r="40" spans="2:55" x14ac:dyDescent="0.2">
      <c r="B40" s="375">
        <f t="shared" si="11"/>
        <v>2031</v>
      </c>
      <c r="C40" s="376">
        <f ca="1">'Travel Time'!Y30+'Consumer Surplus'!AK30</f>
        <v>21831999.655855261</v>
      </c>
      <c r="D40" s="376">
        <f>Reliability!AG32</f>
        <v>0</v>
      </c>
      <c r="E40" s="376">
        <f ca="1">'Vehicle Operating Costs'!Z30</f>
        <v>5373505.5028382316</v>
      </c>
      <c r="F40" s="376">
        <f ca="1">'Accident Costs'!X36</f>
        <v>7206283.8147149077</v>
      </c>
      <c r="G40" s="376">
        <f ca="1">IFERROR(Emissions!BQ30,0)</f>
        <v>555782.67637280514</v>
      </c>
      <c r="H40" s="480"/>
      <c r="I40" s="480"/>
      <c r="J40" s="480"/>
      <c r="K40" s="481"/>
      <c r="L40" s="480"/>
      <c r="M40" s="480"/>
      <c r="N40" s="480"/>
      <c r="O40" s="480"/>
      <c r="P40" s="481"/>
      <c r="Q40" s="480"/>
      <c r="R40" s="480"/>
      <c r="S40" s="480"/>
      <c r="T40" s="480"/>
      <c r="U40" s="481"/>
      <c r="V40" s="480"/>
      <c r="W40" s="469">
        <f t="shared" ca="1" si="8"/>
        <v>34967571.649781205</v>
      </c>
      <c r="X40" s="470">
        <f>'1) Project Information'!AE30</f>
        <v>359265.17262829305</v>
      </c>
      <c r="Y40" s="469">
        <f t="shared" ca="1" si="12"/>
        <v>34608306.477152914</v>
      </c>
      <c r="AB40" s="375">
        <f t="shared" si="13"/>
        <v>2031</v>
      </c>
      <c r="AC40" s="376">
        <f ca="1">'Travel Time'!AA30+'Consumer Surplus'!AM30</f>
        <v>45953127.098236285</v>
      </c>
      <c r="AD40" s="376">
        <f>Reliability!AI32</f>
        <v>0</v>
      </c>
      <c r="AE40" s="376">
        <f ca="1">'Vehicle Operating Costs'!AB30</f>
        <v>11310433.54834296</v>
      </c>
      <c r="AF40" s="376">
        <f ca="1">'Accident Costs'!Z36</f>
        <v>15168160.556229379</v>
      </c>
      <c r="AG40" s="376">
        <f ca="1">IFERROR(Emissions!BS30,0)</f>
        <v>1169840.2514177265</v>
      </c>
      <c r="AH40" s="480"/>
      <c r="AI40" s="480"/>
      <c r="AJ40" s="480"/>
      <c r="AK40" s="481"/>
      <c r="AL40" s="480"/>
      <c r="AM40" s="480"/>
      <c r="AN40" s="480"/>
      <c r="AO40" s="480"/>
      <c r="AP40" s="481"/>
      <c r="AQ40" s="480"/>
      <c r="AR40" s="480"/>
      <c r="AS40" s="480"/>
      <c r="AT40" s="480"/>
      <c r="AU40" s="481"/>
      <c r="AV40" s="480"/>
      <c r="AW40" s="469">
        <f t="shared" ca="1" si="9"/>
        <v>73601561.454226345</v>
      </c>
      <c r="AX40" s="470">
        <f>'1) Project Information'!AD30</f>
        <v>756200</v>
      </c>
      <c r="AY40" s="469">
        <f t="shared" ca="1" si="10"/>
        <v>72845361.454226345</v>
      </c>
      <c r="AZ40" s="469">
        <f t="shared" ca="1" si="14"/>
        <v>489686751.05151367</v>
      </c>
      <c r="BB40" s="102">
        <f t="shared" si="5"/>
        <v>2038</v>
      </c>
      <c r="BC40" s="469">
        <f t="shared" ca="1" si="0"/>
        <v>78398440.570282668</v>
      </c>
    </row>
    <row r="41" spans="2:55" x14ac:dyDescent="0.2">
      <c r="B41" s="375">
        <f t="shared" si="11"/>
        <v>2032</v>
      </c>
      <c r="C41" s="376">
        <f ca="1">'Travel Time'!Y31+'Consumer Surplus'!AK31</f>
        <v>20614453.738059055</v>
      </c>
      <c r="D41" s="376">
        <f>Reliability!AG33</f>
        <v>0</v>
      </c>
      <c r="E41" s="376">
        <f ca="1">'Vehicle Operating Costs'!Z31</f>
        <v>5073831.1810918208</v>
      </c>
      <c r="F41" s="376">
        <f ca="1">'Accident Costs'!X37</f>
        <v>6909588.1853880519</v>
      </c>
      <c r="G41" s="376">
        <f ca="1">IFERROR(Emissions!BQ31,0)</f>
        <v>275928.66000075662</v>
      </c>
      <c r="H41" s="480"/>
      <c r="I41" s="480"/>
      <c r="J41" s="480"/>
      <c r="K41" s="481"/>
      <c r="L41" s="480"/>
      <c r="M41" s="480"/>
      <c r="N41" s="480"/>
      <c r="O41" s="480"/>
      <c r="P41" s="481"/>
      <c r="Q41" s="480"/>
      <c r="R41" s="480"/>
      <c r="S41" s="480"/>
      <c r="T41" s="480"/>
      <c r="U41" s="481"/>
      <c r="V41" s="480"/>
      <c r="W41" s="469">
        <f t="shared" ca="1" si="8"/>
        <v>32873801.764539681</v>
      </c>
      <c r="X41" s="470">
        <f>'1) Project Information'!AE31</f>
        <v>335761.84357784403</v>
      </c>
      <c r="Y41" s="469">
        <f t="shared" ca="1" si="12"/>
        <v>32538039.920961838</v>
      </c>
      <c r="AB41" s="375">
        <f t="shared" si="13"/>
        <v>2032</v>
      </c>
      <c r="AC41" s="376">
        <f ca="1">'Travel Time'!AA31+'Consumer Surplus'!AM31</f>
        <v>46427699.319878608</v>
      </c>
      <c r="AD41" s="376">
        <f>Reliability!AI33</f>
        <v>0</v>
      </c>
      <c r="AE41" s="376">
        <f ca="1">'Vehicle Operating Costs'!AB31</f>
        <v>11427239.909862159</v>
      </c>
      <c r="AF41" s="376">
        <f ca="1">'Accident Costs'!Z37</f>
        <v>15561716.394314049</v>
      </c>
      <c r="AG41" s="376">
        <f ca="1">IFERROR(Emissions!BS31,0)</f>
        <v>621444.20720693481</v>
      </c>
      <c r="AH41" s="480"/>
      <c r="AI41" s="480"/>
      <c r="AJ41" s="480"/>
      <c r="AK41" s="481"/>
      <c r="AL41" s="480"/>
      <c r="AM41" s="480"/>
      <c r="AN41" s="480"/>
      <c r="AO41" s="480"/>
      <c r="AP41" s="481"/>
      <c r="AQ41" s="480"/>
      <c r="AR41" s="480"/>
      <c r="AS41" s="480"/>
      <c r="AT41" s="480"/>
      <c r="AU41" s="481"/>
      <c r="AV41" s="480"/>
      <c r="AW41" s="469">
        <f t="shared" ca="1" si="9"/>
        <v>74038099.831261754</v>
      </c>
      <c r="AX41" s="470">
        <f>'1) Project Information'!AD31</f>
        <v>756200</v>
      </c>
      <c r="AY41" s="469">
        <f t="shared" ca="1" si="10"/>
        <v>73281899.831261754</v>
      </c>
      <c r="AZ41" s="469">
        <f t="shared" ca="1" si="14"/>
        <v>562968650.88277543</v>
      </c>
      <c r="BB41" s="102">
        <f t="shared" si="5"/>
        <v>2039</v>
      </c>
      <c r="BC41" s="469">
        <f t="shared" ca="1" si="0"/>
        <v>79403136.439844802</v>
      </c>
    </row>
    <row r="42" spans="2:55" x14ac:dyDescent="0.2">
      <c r="B42" s="375">
        <f t="shared" si="11"/>
        <v>2033</v>
      </c>
      <c r="C42" s="376">
        <f ca="1">'Travel Time'!Y32+'Consumer Surplus'!AK32</f>
        <v>19462775.21494551</v>
      </c>
      <c r="D42" s="376">
        <f>Reliability!AG34</f>
        <v>0</v>
      </c>
      <c r="E42" s="376">
        <f ca="1">'Vehicle Operating Costs'!Z32</f>
        <v>4790368.7874034662</v>
      </c>
      <c r="F42" s="376">
        <f ca="1">'Accident Costs'!X38</f>
        <v>6620870.7328286553</v>
      </c>
      <c r="G42" s="376">
        <f ca="1">IFERROR(Emissions!BQ32,0)</f>
        <v>264935.11135031818</v>
      </c>
      <c r="H42" s="480"/>
      <c r="I42" s="480"/>
      <c r="J42" s="480"/>
      <c r="K42" s="481"/>
      <c r="L42" s="480"/>
      <c r="M42" s="480"/>
      <c r="N42" s="480"/>
      <c r="O42" s="480"/>
      <c r="P42" s="481"/>
      <c r="Q42" s="480"/>
      <c r="R42" s="480"/>
      <c r="S42" s="480"/>
      <c r="T42" s="480"/>
      <c r="U42" s="481"/>
      <c r="V42" s="480"/>
      <c r="W42" s="469">
        <f t="shared" ca="1" si="8"/>
        <v>31138949.846527945</v>
      </c>
      <c r="X42" s="470">
        <f>'1) Project Information'!AE32</f>
        <v>313796.11549331213</v>
      </c>
      <c r="Y42" s="469">
        <f t="shared" ca="1" si="12"/>
        <v>30825153.731034633</v>
      </c>
      <c r="AB42" s="375">
        <f t="shared" si="13"/>
        <v>2033</v>
      </c>
      <c r="AC42" s="376">
        <f ca="1">'Travel Time'!AA32+'Consumer Surplus'!AM32</f>
        <v>46902271.541520946</v>
      </c>
      <c r="AD42" s="376">
        <f>Reliability!AI34</f>
        <v>0</v>
      </c>
      <c r="AE42" s="376">
        <f ca="1">'Vehicle Operating Costs'!AB32</f>
        <v>11544046.271381285</v>
      </c>
      <c r="AF42" s="376">
        <f ca="1">'Accident Costs'!Z38</f>
        <v>15955272.232398733</v>
      </c>
      <c r="AG42" s="376">
        <f ca="1">IFERROR(Emissions!BS32,0)</f>
        <v>638452.55346183688</v>
      </c>
      <c r="AH42" s="480"/>
      <c r="AI42" s="480"/>
      <c r="AJ42" s="480"/>
      <c r="AK42" s="481"/>
      <c r="AL42" s="480"/>
      <c r="AM42" s="480"/>
      <c r="AN42" s="480"/>
      <c r="AO42" s="480"/>
      <c r="AP42" s="481"/>
      <c r="AQ42" s="480"/>
      <c r="AR42" s="480"/>
      <c r="AS42" s="480"/>
      <c r="AT42" s="480"/>
      <c r="AU42" s="481"/>
      <c r="AV42" s="480"/>
      <c r="AW42" s="469">
        <f t="shared" ca="1" si="9"/>
        <v>75040042.598762795</v>
      </c>
      <c r="AX42" s="470">
        <f>'1) Project Information'!AD32</f>
        <v>756200</v>
      </c>
      <c r="AY42" s="469">
        <f t="shared" ca="1" si="10"/>
        <v>74283842.598762795</v>
      </c>
      <c r="AZ42" s="469">
        <f t="shared" ca="1" si="14"/>
        <v>637252493.48153818</v>
      </c>
      <c r="BB42" s="102">
        <f t="shared" si="5"/>
        <v>2040</v>
      </c>
      <c r="BC42" s="469">
        <f t="shared" ca="1" si="0"/>
        <v>80408332.168701798</v>
      </c>
    </row>
    <row r="43" spans="2:55" x14ac:dyDescent="0.2">
      <c r="B43" s="375">
        <f t="shared" si="11"/>
        <v>2034</v>
      </c>
      <c r="C43" s="376">
        <f ca="1">'Travel Time'!Y33+'Consumer Surplus'!AK33</f>
        <v>18373556.836338747</v>
      </c>
      <c r="D43" s="376">
        <f>Reliability!AG35</f>
        <v>0</v>
      </c>
      <c r="E43" s="376">
        <f ca="1">'Vehicle Operating Costs'!Z33</f>
        <v>4522279.6960010892</v>
      </c>
      <c r="F43" s="376">
        <f ca="1">'Accident Costs'!X39</f>
        <v>6340357.3961614724</v>
      </c>
      <c r="G43" s="376">
        <f ca="1">IFERROR(Emissions!BQ33,0)</f>
        <v>254366.15675365031</v>
      </c>
      <c r="H43" s="480"/>
      <c r="I43" s="480"/>
      <c r="J43" s="480"/>
      <c r="K43" s="481"/>
      <c r="L43" s="480"/>
      <c r="M43" s="480"/>
      <c r="N43" s="480"/>
      <c r="O43" s="480"/>
      <c r="P43" s="481"/>
      <c r="Q43" s="480"/>
      <c r="R43" s="480"/>
      <c r="S43" s="480"/>
      <c r="T43" s="480"/>
      <c r="U43" s="481"/>
      <c r="V43" s="480"/>
      <c r="W43" s="469">
        <f t="shared" ca="1" si="8"/>
        <v>29490560.08525496</v>
      </c>
      <c r="X43" s="470">
        <f>'1) Project Information'!AE33</f>
        <v>293267.3976573011</v>
      </c>
      <c r="Y43" s="469">
        <f t="shared" ca="1" si="12"/>
        <v>29197292.687597658</v>
      </c>
      <c r="AB43" s="375">
        <f t="shared" si="13"/>
        <v>2034</v>
      </c>
      <c r="AC43" s="376">
        <f ca="1">'Travel Time'!AA33+'Consumer Surplus'!AM33</f>
        <v>47376843.763163045</v>
      </c>
      <c r="AD43" s="376">
        <f>Reliability!AI35</f>
        <v>0</v>
      </c>
      <c r="AE43" s="376">
        <f ca="1">'Vehicle Operating Costs'!AB33</f>
        <v>11660852.632900521</v>
      </c>
      <c r="AF43" s="376">
        <f ca="1">'Accident Costs'!Z39</f>
        <v>16348828.070483413</v>
      </c>
      <c r="AG43" s="376">
        <f ca="1">IFERROR(Emissions!BS33,0)</f>
        <v>655891.82184473088</v>
      </c>
      <c r="AH43" s="480"/>
      <c r="AI43" s="480"/>
      <c r="AJ43" s="480"/>
      <c r="AK43" s="481"/>
      <c r="AL43" s="480"/>
      <c r="AM43" s="480"/>
      <c r="AN43" s="480"/>
      <c r="AO43" s="480"/>
      <c r="AP43" s="481"/>
      <c r="AQ43" s="480"/>
      <c r="AR43" s="480"/>
      <c r="AS43" s="480"/>
      <c r="AT43" s="480"/>
      <c r="AU43" s="481"/>
      <c r="AV43" s="480"/>
      <c r="AW43" s="469">
        <f t="shared" ca="1" si="9"/>
        <v>76042416.288391709</v>
      </c>
      <c r="AX43" s="470">
        <f>'1) Project Information'!AD33</f>
        <v>756200</v>
      </c>
      <c r="AY43" s="469">
        <f t="shared" ca="1" si="10"/>
        <v>75286216.288391709</v>
      </c>
      <c r="AZ43" s="469">
        <f t="shared" ca="1" si="14"/>
        <v>712538709.76992989</v>
      </c>
      <c r="BB43" s="102">
        <f t="shared" si="5"/>
        <v>2041</v>
      </c>
      <c r="BC43" s="469">
        <f t="shared" ca="1" si="0"/>
        <v>81414040.231107384</v>
      </c>
    </row>
    <row r="44" spans="2:55" x14ac:dyDescent="0.2">
      <c r="B44" s="375">
        <f t="shared" si="11"/>
        <v>2035</v>
      </c>
      <c r="C44" s="376">
        <f ca="1">'Travel Time'!Y34+'Consumer Surplus'!AK34</f>
        <v>17343555.257943474</v>
      </c>
      <c r="D44" s="376">
        <f>Reliability!AG36</f>
        <v>0</v>
      </c>
      <c r="E44" s="376">
        <f ca="1">'Vehicle Operating Costs'!Z34</f>
        <v>4268765.6232324643</v>
      </c>
      <c r="F44" s="376">
        <f ca="1">'Accident Costs'!X40</f>
        <v>6068210.406984794</v>
      </c>
      <c r="G44" s="376">
        <f ca="1">IFERROR(Emissions!BQ34,0)</f>
        <v>244206.2805084991</v>
      </c>
      <c r="H44" s="480"/>
      <c r="I44" s="480"/>
      <c r="J44" s="480"/>
      <c r="K44" s="481"/>
      <c r="L44" s="480"/>
      <c r="M44" s="480"/>
      <c r="N44" s="480"/>
      <c r="O44" s="480"/>
      <c r="P44" s="481"/>
      <c r="Q44" s="480"/>
      <c r="R44" s="480"/>
      <c r="S44" s="480"/>
      <c r="T44" s="480"/>
      <c r="U44" s="481"/>
      <c r="V44" s="480"/>
      <c r="W44" s="469">
        <f t="shared" ca="1" si="8"/>
        <v>27924737.568669233</v>
      </c>
      <c r="X44" s="470">
        <f>'1) Project Information'!AE34</f>
        <v>600935.50056703237</v>
      </c>
      <c r="Y44" s="469">
        <f t="shared" ca="1" si="12"/>
        <v>27323802.0681022</v>
      </c>
      <c r="AB44" s="375">
        <f t="shared" si="13"/>
        <v>2035</v>
      </c>
      <c r="AC44" s="376">
        <f ca="1">'Travel Time'!AA34+'Consumer Surplus'!AM34</f>
        <v>47851415.984805323</v>
      </c>
      <c r="AD44" s="376">
        <f>Reliability!AI36</f>
        <v>0</v>
      </c>
      <c r="AE44" s="376">
        <f ca="1">'Vehicle Operating Costs'!AB34</f>
        <v>11777658.994419722</v>
      </c>
      <c r="AF44" s="376">
        <f ca="1">'Accident Costs'!Z40</f>
        <v>16742383.908568082</v>
      </c>
      <c r="AG44" s="376">
        <f ca="1">IFERROR(Emissions!BS34,0)</f>
        <v>673772.83036372543</v>
      </c>
      <c r="AH44" s="480"/>
      <c r="AI44" s="480"/>
      <c r="AJ44" s="480"/>
      <c r="AK44" s="481"/>
      <c r="AL44" s="480"/>
      <c r="AM44" s="480"/>
      <c r="AN44" s="480"/>
      <c r="AO44" s="480"/>
      <c r="AP44" s="481"/>
      <c r="AQ44" s="480"/>
      <c r="AR44" s="480"/>
      <c r="AS44" s="480"/>
      <c r="AT44" s="480"/>
      <c r="AU44" s="481"/>
      <c r="AV44" s="480"/>
      <c r="AW44" s="469">
        <f t="shared" ca="1" si="9"/>
        <v>77045231.718156844</v>
      </c>
      <c r="AX44" s="470">
        <f>'1) Project Information'!AD34</f>
        <v>1658000</v>
      </c>
      <c r="AY44" s="469">
        <f t="shared" ca="1" si="10"/>
        <v>75387231.718156844</v>
      </c>
      <c r="AZ44" s="469">
        <f t="shared" ca="1" si="14"/>
        <v>787925941.4880867</v>
      </c>
      <c r="BB44" s="102">
        <f t="shared" si="5"/>
        <v>2042</v>
      </c>
      <c r="BC44" s="469">
        <f t="shared" ca="1" si="0"/>
        <v>82420273.40034242</v>
      </c>
    </row>
    <row r="45" spans="2:55" x14ac:dyDescent="0.2">
      <c r="B45" s="375">
        <f t="shared" si="11"/>
        <v>2036</v>
      </c>
      <c r="C45" s="376">
        <f ca="1">'Travel Time'!Y35+'Consumer Surplus'!AK35</f>
        <v>16369684.178234179</v>
      </c>
      <c r="D45" s="376">
        <f>Reliability!AG37</f>
        <v>0</v>
      </c>
      <c r="E45" s="376">
        <f ca="1">'Vehicle Operating Costs'!Z35</f>
        <v>4029066.9383495371</v>
      </c>
      <c r="F45" s="376">
        <f ca="1">'Accident Costs'!X41</f>
        <v>5804535.6579491477</v>
      </c>
      <c r="G45" s="376">
        <f ca="1">IFERROR(Emissions!BQ35,0)</f>
        <v>234440.47021942498</v>
      </c>
      <c r="H45" s="480"/>
      <c r="I45" s="480"/>
      <c r="J45" s="480"/>
      <c r="K45" s="481"/>
      <c r="L45" s="480"/>
      <c r="M45" s="480"/>
      <c r="N45" s="480"/>
      <c r="O45" s="480"/>
      <c r="P45" s="481"/>
      <c r="Q45" s="480"/>
      <c r="R45" s="480"/>
      <c r="S45" s="480"/>
      <c r="T45" s="480"/>
      <c r="U45" s="481"/>
      <c r="V45" s="480"/>
      <c r="W45" s="469">
        <f t="shared" ca="1" si="8"/>
        <v>26437727.244752288</v>
      </c>
      <c r="X45" s="470">
        <f>'1) Project Information'!AE35</f>
        <v>561621.96314675931</v>
      </c>
      <c r="Y45" s="469">
        <f t="shared" ca="1" si="12"/>
        <v>25876105.281605527</v>
      </c>
      <c r="AB45" s="375">
        <f t="shared" si="13"/>
        <v>2036</v>
      </c>
      <c r="AC45" s="376">
        <f ca="1">'Travel Time'!AA35+'Consumer Surplus'!AM35</f>
        <v>48325988.206447653</v>
      </c>
      <c r="AD45" s="376">
        <f>Reliability!AI37</f>
        <v>0</v>
      </c>
      <c r="AE45" s="376">
        <f ca="1">'Vehicle Operating Costs'!AB35</f>
        <v>11894465.355938919</v>
      </c>
      <c r="AF45" s="376">
        <f ca="1">'Accident Costs'!Z41</f>
        <v>17135939.74665273</v>
      </c>
      <c r="AG45" s="376">
        <f ca="1">IFERROR(Emissions!BS35,0)</f>
        <v>692106.65737841441</v>
      </c>
      <c r="AH45" s="480"/>
      <c r="AI45" s="480"/>
      <c r="AJ45" s="480"/>
      <c r="AK45" s="481"/>
      <c r="AL45" s="480"/>
      <c r="AM45" s="480"/>
      <c r="AN45" s="480"/>
      <c r="AO45" s="480"/>
      <c r="AP45" s="481"/>
      <c r="AQ45" s="480"/>
      <c r="AR45" s="480"/>
      <c r="AS45" s="480"/>
      <c r="AT45" s="480"/>
      <c r="AU45" s="481"/>
      <c r="AV45" s="480"/>
      <c r="AW45" s="469">
        <f t="shared" ca="1" si="9"/>
        <v>78048499.966417715</v>
      </c>
      <c r="AX45" s="470">
        <f>'1) Project Information'!AD35</f>
        <v>1658000</v>
      </c>
      <c r="AY45" s="469">
        <f t="shared" ca="1" si="10"/>
        <v>76390499.966417715</v>
      </c>
      <c r="AZ45" s="469">
        <f t="shared" ca="1" si="14"/>
        <v>864316441.45450437</v>
      </c>
      <c r="BB45" s="102">
        <f t="shared" si="5"/>
        <v>2043</v>
      </c>
      <c r="BC45" s="469">
        <f t="shared" ca="1" si="0"/>
        <v>83427044.755684778</v>
      </c>
    </row>
    <row r="46" spans="2:55" x14ac:dyDescent="0.2">
      <c r="B46" s="375">
        <f t="shared" si="11"/>
        <v>2037</v>
      </c>
      <c r="C46" s="376">
        <f ca="1">'Travel Time'!Y36+'Consumer Surplus'!AK36</f>
        <v>15449007.67182949</v>
      </c>
      <c r="D46" s="376">
        <f>Reliability!AG38</f>
        <v>0</v>
      </c>
      <c r="E46" s="376">
        <f ca="1">'Vehicle Operating Costs'!Z36</f>
        <v>3802461.0226531103</v>
      </c>
      <c r="F46" s="376">
        <f ca="1">'Accident Costs'!X42</f>
        <v>5549389.3798815757</v>
      </c>
      <c r="G46" s="376">
        <f ca="1">IFERROR(Emissions!BQ36,0)</f>
        <v>225054.20551952522</v>
      </c>
      <c r="H46" s="480"/>
      <c r="I46" s="480"/>
      <c r="J46" s="480"/>
      <c r="K46" s="481"/>
      <c r="L46" s="480"/>
      <c r="M46" s="480"/>
      <c r="N46" s="480"/>
      <c r="O46" s="480"/>
      <c r="P46" s="481"/>
      <c r="Q46" s="480"/>
      <c r="R46" s="480"/>
      <c r="S46" s="480"/>
      <c r="T46" s="480"/>
      <c r="U46" s="481"/>
      <c r="V46" s="480"/>
      <c r="W46" s="469">
        <f t="shared" ca="1" si="8"/>
        <v>25025912.279883701</v>
      </c>
      <c r="X46" s="470">
        <f>'1) Project Information'!AE36</f>
        <v>524880.33938949462</v>
      </c>
      <c r="Y46" s="469">
        <f t="shared" ca="1" si="12"/>
        <v>24501031.940494206</v>
      </c>
      <c r="AB46" s="375">
        <f t="shared" si="13"/>
        <v>2037</v>
      </c>
      <c r="AC46" s="376">
        <f ca="1">'Travel Time'!AA36+'Consumer Surplus'!AM36</f>
        <v>48800560.42808976</v>
      </c>
      <c r="AD46" s="376">
        <f>Reliability!AI38</f>
        <v>0</v>
      </c>
      <c r="AE46" s="376">
        <f ca="1">'Vehicle Operating Costs'!AB36</f>
        <v>12011271.717458121</v>
      </c>
      <c r="AF46" s="376">
        <f ca="1">'Accident Costs'!Z42</f>
        <v>17529495.584737472</v>
      </c>
      <c r="AG46" s="376">
        <f ca="1">IFERROR(Emissions!BS36,0)</f>
        <v>710904.6476867164</v>
      </c>
      <c r="AH46" s="480"/>
      <c r="AI46" s="480"/>
      <c r="AJ46" s="480"/>
      <c r="AK46" s="481"/>
      <c r="AL46" s="480"/>
      <c r="AM46" s="480"/>
      <c r="AN46" s="480"/>
      <c r="AO46" s="480"/>
      <c r="AP46" s="481"/>
      <c r="AQ46" s="480"/>
      <c r="AR46" s="480"/>
      <c r="AS46" s="480"/>
      <c r="AT46" s="480"/>
      <c r="AU46" s="481"/>
      <c r="AV46" s="480"/>
      <c r="AW46" s="469">
        <f t="shared" ca="1" si="9"/>
        <v>79052232.377972066</v>
      </c>
      <c r="AX46" s="470">
        <f>'1) Project Information'!AD36</f>
        <v>1658000</v>
      </c>
      <c r="AY46" s="469">
        <f t="shared" ca="1" si="10"/>
        <v>77394232.377972066</v>
      </c>
      <c r="AZ46" s="469">
        <f t="shared" ca="1" si="14"/>
        <v>941710673.83247638</v>
      </c>
      <c r="BB46" s="102">
        <f t="shared" si="5"/>
        <v>2044</v>
      </c>
      <c r="BC46" s="469">
        <f t="shared" ca="1" si="0"/>
        <v>84434367.689540952</v>
      </c>
    </row>
    <row r="47" spans="2:55" x14ac:dyDescent="0.2">
      <c r="B47" s="375">
        <f t="shared" si="11"/>
        <v>2038</v>
      </c>
      <c r="C47" s="376">
        <f ca="1">'Travel Time'!Y37+'Consumer Surplus'!AK37</f>
        <v>14578733.72301599</v>
      </c>
      <c r="D47" s="376">
        <f>Reliability!AG39</f>
        <v>0</v>
      </c>
      <c r="E47" s="376">
        <f ca="1">'Vehicle Operating Costs'!Z37</f>
        <v>3588260.6779003665</v>
      </c>
      <c r="F47" s="376">
        <f ca="1">'Accident Costs'!X43</f>
        <v>5302784.1863895534</v>
      </c>
      <c r="G47" s="376">
        <f ca="1">IFERROR(Emissions!BQ37,0)</f>
        <v>216033.44658520384</v>
      </c>
      <c r="H47" s="480"/>
      <c r="I47" s="480"/>
      <c r="J47" s="480"/>
      <c r="K47" s="481"/>
      <c r="L47" s="480"/>
      <c r="M47" s="480"/>
      <c r="N47" s="480"/>
      <c r="O47" s="480"/>
      <c r="P47" s="481"/>
      <c r="Q47" s="480"/>
      <c r="R47" s="480"/>
      <c r="S47" s="480"/>
      <c r="T47" s="480"/>
      <c r="U47" s="481"/>
      <c r="V47" s="480"/>
      <c r="W47" s="469">
        <f t="shared" ca="1" si="8"/>
        <v>23685812.033891115</v>
      </c>
      <c r="X47" s="470">
        <f>'1) Project Information'!AE37</f>
        <v>490542.37326120993</v>
      </c>
      <c r="Y47" s="469">
        <f t="shared" ca="1" si="12"/>
        <v>23195269.660629906</v>
      </c>
      <c r="AB47" s="375">
        <f t="shared" si="13"/>
        <v>2038</v>
      </c>
      <c r="AC47" s="376">
        <f ca="1">'Travel Time'!AA37+'Consumer Surplus'!AM37</f>
        <v>49275132.649732091</v>
      </c>
      <c r="AD47" s="376">
        <f>Reliability!AI39</f>
        <v>0</v>
      </c>
      <c r="AE47" s="376">
        <f ca="1">'Vehicle Operating Costs'!AB37</f>
        <v>12128078.078977356</v>
      </c>
      <c r="AF47" s="376">
        <f ca="1">'Accident Costs'!Z43</f>
        <v>17923051.422822144</v>
      </c>
      <c r="AG47" s="376">
        <f ca="1">IFERROR(Emissions!BS37,0)</f>
        <v>730178.41875107109</v>
      </c>
      <c r="AH47" s="480"/>
      <c r="AI47" s="480"/>
      <c r="AJ47" s="480"/>
      <c r="AK47" s="481"/>
      <c r="AL47" s="480"/>
      <c r="AM47" s="480"/>
      <c r="AN47" s="480"/>
      <c r="AO47" s="480"/>
      <c r="AP47" s="481"/>
      <c r="AQ47" s="480"/>
      <c r="AR47" s="480"/>
      <c r="AS47" s="480"/>
      <c r="AT47" s="480"/>
      <c r="AU47" s="481"/>
      <c r="AV47" s="480"/>
      <c r="AW47" s="469">
        <f t="shared" ca="1" si="9"/>
        <v>80056440.570282668</v>
      </c>
      <c r="AX47" s="470">
        <f>'1) Project Information'!AD37</f>
        <v>1658000</v>
      </c>
      <c r="AY47" s="469">
        <f t="shared" ca="1" si="10"/>
        <v>78398440.570282668</v>
      </c>
      <c r="AZ47" s="469">
        <f t="shared" ca="1" si="14"/>
        <v>1020109114.4027591</v>
      </c>
      <c r="BB47" s="102">
        <f t="shared" si="5"/>
        <v>2045</v>
      </c>
      <c r="BC47" s="469">
        <f t="shared" ca="1" si="0"/>
        <v>85442255.914739653</v>
      </c>
    </row>
    <row r="48" spans="2:55" x14ac:dyDescent="0.2">
      <c r="B48" s="375">
        <f t="shared" si="11"/>
        <v>2039</v>
      </c>
      <c r="C48" s="376">
        <f ca="1">'Travel Time'!Y38+'Consumer Surplus'!AK38</f>
        <v>13756207.961764984</v>
      </c>
      <c r="D48" s="376">
        <f>Reliability!AG40</f>
        <v>0</v>
      </c>
      <c r="E48" s="376">
        <f ca="1">'Vehicle Operating Costs'!Z38</f>
        <v>3385812.5845520482</v>
      </c>
      <c r="F48" s="376">
        <f ca="1">'Accident Costs'!X44</f>
        <v>5064694.5401275801</v>
      </c>
      <c r="G48" s="376">
        <f ca="1">IFERROR(Emissions!BQ38,0)</f>
        <v>207364.62250109162</v>
      </c>
      <c r="H48" s="480"/>
      <c r="I48" s="480"/>
      <c r="J48" s="480"/>
      <c r="K48" s="481"/>
      <c r="L48" s="480"/>
      <c r="M48" s="480"/>
      <c r="N48" s="480"/>
      <c r="O48" s="480"/>
      <c r="P48" s="481"/>
      <c r="Q48" s="480"/>
      <c r="R48" s="480"/>
      <c r="S48" s="480"/>
      <c r="T48" s="480"/>
      <c r="U48" s="481"/>
      <c r="V48" s="480"/>
      <c r="W48" s="469">
        <f t="shared" ca="1" si="8"/>
        <v>22414079.708945703</v>
      </c>
      <c r="X48" s="470">
        <f>'1) Project Information'!AE38</f>
        <v>458450.81613197189</v>
      </c>
      <c r="Y48" s="469">
        <f t="shared" ca="1" si="12"/>
        <v>21955628.892813731</v>
      </c>
      <c r="AB48" s="375">
        <f t="shared" si="13"/>
        <v>2039</v>
      </c>
      <c r="AC48" s="376">
        <f ca="1">'Travel Time'!AA38+'Consumer Surplus'!AM38</f>
        <v>49749704.871374428</v>
      </c>
      <c r="AD48" s="376">
        <f>Reliability!AI40</f>
        <v>0</v>
      </c>
      <c r="AE48" s="376">
        <f ca="1">'Vehicle Operating Costs'!AB38</f>
        <v>12244884.440496482</v>
      </c>
      <c r="AF48" s="376">
        <f ca="1">'Accident Costs'!Z44</f>
        <v>18316607.260906808</v>
      </c>
      <c r="AG48" s="376">
        <f ca="1">IFERROR(Emissions!BS38,0)</f>
        <v>749939.86706709</v>
      </c>
      <c r="AH48" s="480"/>
      <c r="AI48" s="480"/>
      <c r="AJ48" s="480"/>
      <c r="AK48" s="481"/>
      <c r="AL48" s="480"/>
      <c r="AM48" s="480"/>
      <c r="AN48" s="480"/>
      <c r="AO48" s="480"/>
      <c r="AP48" s="481"/>
      <c r="AQ48" s="480"/>
      <c r="AR48" s="480"/>
      <c r="AS48" s="480"/>
      <c r="AT48" s="480"/>
      <c r="AU48" s="481"/>
      <c r="AV48" s="480"/>
      <c r="AW48" s="469">
        <f t="shared" ca="1" si="9"/>
        <v>81061136.439844802</v>
      </c>
      <c r="AX48" s="470">
        <f>'1) Project Information'!AD38</f>
        <v>1658000</v>
      </c>
      <c r="AY48" s="469">
        <f t="shared" ca="1" si="10"/>
        <v>79403136.439844802</v>
      </c>
      <c r="AZ48" s="469">
        <f t="shared" ca="1" si="14"/>
        <v>1099512250.8426039</v>
      </c>
      <c r="BB48" s="102">
        <f t="shared" si="5"/>
        <v>2046</v>
      </c>
      <c r="BC48" s="469">
        <f t="shared" ca="1" si="0"/>
        <v>86450723.471990943</v>
      </c>
    </row>
    <row r="49" spans="2:58" x14ac:dyDescent="0.2">
      <c r="B49" s="375">
        <f t="shared" si="11"/>
        <v>2040</v>
      </c>
      <c r="C49" s="376">
        <f ca="1">'Travel Time'!Y39+'Consumer Surplus'!AK39</f>
        <v>12978907.603424806</v>
      </c>
      <c r="D49" s="376">
        <f>Reliability!AG41</f>
        <v>0</v>
      </c>
      <c r="E49" s="376">
        <f ca="1">'Vehicle Operating Costs'!Z39</f>
        <v>3194495.8101502657</v>
      </c>
      <c r="F49" s="376">
        <f ca="1">'Accident Costs'!X45</f>
        <v>4835061.6905262219</v>
      </c>
      <c r="G49" s="376">
        <f ca="1">IFERROR(Emissions!BQ39,0)</f>
        <v>199034.61952633897</v>
      </c>
      <c r="H49" s="480"/>
      <c r="I49" s="480"/>
      <c r="J49" s="480"/>
      <c r="K49" s="481"/>
      <c r="L49" s="480"/>
      <c r="M49" s="480"/>
      <c r="N49" s="480"/>
      <c r="O49" s="480"/>
      <c r="P49" s="481"/>
      <c r="Q49" s="480"/>
      <c r="R49" s="480"/>
      <c r="S49" s="480"/>
      <c r="T49" s="480"/>
      <c r="U49" s="481"/>
      <c r="V49" s="480"/>
      <c r="W49" s="469">
        <f t="shared" ca="1" si="8"/>
        <v>21207499.723627631</v>
      </c>
      <c r="X49" s="470">
        <f>'1) Project Information'!AE39</f>
        <v>428458.7066653943</v>
      </c>
      <c r="Y49" s="469">
        <f t="shared" ca="1" si="12"/>
        <v>20779041.016962238</v>
      </c>
      <c r="AB49" s="375">
        <f t="shared" si="13"/>
        <v>2040</v>
      </c>
      <c r="AC49" s="376">
        <f ca="1">'Travel Time'!AA39+'Consumer Surplus'!AM39</f>
        <v>50224277.093016706</v>
      </c>
      <c r="AD49" s="376">
        <f>Reliability!AI41</f>
        <v>0</v>
      </c>
      <c r="AE49" s="376">
        <f ca="1">'Vehicle Operating Costs'!AB39</f>
        <v>12361690.802015683</v>
      </c>
      <c r="AF49" s="376">
        <f ca="1">'Accident Costs'!Z45</f>
        <v>18710163.09899148</v>
      </c>
      <c r="AG49" s="376">
        <f ca="1">IFERROR(Emissions!BS39,0)</f>
        <v>770201.17467792227</v>
      </c>
      <c r="AH49" s="480"/>
      <c r="AI49" s="480"/>
      <c r="AJ49" s="480"/>
      <c r="AK49" s="481"/>
      <c r="AL49" s="480"/>
      <c r="AM49" s="480"/>
      <c r="AN49" s="480"/>
      <c r="AO49" s="480"/>
      <c r="AP49" s="481"/>
      <c r="AQ49" s="480"/>
      <c r="AR49" s="480"/>
      <c r="AS49" s="480"/>
      <c r="AT49" s="480"/>
      <c r="AU49" s="481"/>
      <c r="AV49" s="480"/>
      <c r="AW49" s="469">
        <f t="shared" ca="1" si="9"/>
        <v>82066332.168701798</v>
      </c>
      <c r="AX49" s="470">
        <f>'1) Project Information'!AD39</f>
        <v>1658000</v>
      </c>
      <c r="AY49" s="469">
        <f t="shared" ca="1" si="10"/>
        <v>80408332.168701798</v>
      </c>
      <c r="AZ49" s="469">
        <f t="shared" ca="1" si="14"/>
        <v>1179920583.0113058</v>
      </c>
      <c r="BB49" s="102">
        <f t="shared" si="5"/>
        <v>2047</v>
      </c>
      <c r="BC49" s="469">
        <f t="shared" ca="1" si="0"/>
        <v>87459784.737516657</v>
      </c>
    </row>
    <row r="50" spans="2:58" x14ac:dyDescent="0.2">
      <c r="B50" s="375">
        <f t="shared" si="11"/>
        <v>2041</v>
      </c>
      <c r="C50" s="376">
        <f ca="1">'Travel Time'!Y40+'Consumer Surplus'!AK40</f>
        <v>12244435.592247402</v>
      </c>
      <c r="D50" s="376">
        <f>Reliability!AG42</f>
        <v>0</v>
      </c>
      <c r="E50" s="376">
        <f ca="1">'Vehicle Operating Costs'!Z40</f>
        <v>3013720.3678657692</v>
      </c>
      <c r="F50" s="376">
        <f ca="1">'Accident Costs'!X46</f>
        <v>4613798.1287435871</v>
      </c>
      <c r="G50" s="376">
        <f ca="1">IFERROR(Emissions!BQ40,0)</f>
        <v>191030.76930805435</v>
      </c>
      <c r="H50" s="480"/>
      <c r="I50" s="480"/>
      <c r="J50" s="480"/>
      <c r="K50" s="481"/>
      <c r="L50" s="480"/>
      <c r="M50" s="480"/>
      <c r="N50" s="480"/>
      <c r="O50" s="480"/>
      <c r="P50" s="481"/>
      <c r="Q50" s="480"/>
      <c r="R50" s="480"/>
      <c r="S50" s="480"/>
      <c r="T50" s="480"/>
      <c r="U50" s="481"/>
      <c r="V50" s="480"/>
      <c r="W50" s="469">
        <f t="shared" ca="1" si="8"/>
        <v>20062984.85816481</v>
      </c>
      <c r="X50" s="470">
        <f>'1) Project Information'!AE40</f>
        <v>400428.69781812548</v>
      </c>
      <c r="Y50" s="469">
        <f t="shared" ca="1" si="12"/>
        <v>19662556.160346683</v>
      </c>
      <c r="AB50" s="375">
        <f t="shared" si="13"/>
        <v>2041</v>
      </c>
      <c r="AC50" s="376">
        <f ca="1">'Travel Time'!AA40+'Consumer Surplus'!AM40</f>
        <v>50698849.314658813</v>
      </c>
      <c r="AD50" s="376">
        <f>Reliability!AI42</f>
        <v>0</v>
      </c>
      <c r="AE50" s="376">
        <f ca="1">'Vehicle Operating Costs'!AB40</f>
        <v>12478497.163534882</v>
      </c>
      <c r="AF50" s="376">
        <f ca="1">'Accident Costs'!Z46</f>
        <v>19103718.937076151</v>
      </c>
      <c r="AG50" s="376">
        <f ca="1">IFERROR(Emissions!BS40,0)</f>
        <v>790974.81583753088</v>
      </c>
      <c r="AH50" s="480"/>
      <c r="AI50" s="480"/>
      <c r="AJ50" s="480"/>
      <c r="AK50" s="481"/>
      <c r="AL50" s="480"/>
      <c r="AM50" s="480"/>
      <c r="AN50" s="480"/>
      <c r="AO50" s="480"/>
      <c r="AP50" s="481"/>
      <c r="AQ50" s="480"/>
      <c r="AR50" s="480"/>
      <c r="AS50" s="480"/>
      <c r="AT50" s="480"/>
      <c r="AU50" s="481"/>
      <c r="AV50" s="480"/>
      <c r="AW50" s="469">
        <f t="shared" ca="1" si="9"/>
        <v>83072040.231107384</v>
      </c>
      <c r="AX50" s="470">
        <f>'1) Project Information'!AD40</f>
        <v>1658000</v>
      </c>
      <c r="AY50" s="469">
        <f t="shared" ca="1" si="10"/>
        <v>81414040.231107384</v>
      </c>
      <c r="AZ50" s="469">
        <f t="shared" ca="1" si="14"/>
        <v>1261334623.2424133</v>
      </c>
      <c r="BB50" s="102">
        <f t="shared" si="5"/>
        <v>2048</v>
      </c>
      <c r="BC50" s="469">
        <f t="shared" ca="1" si="0"/>
        <v>88469454.430855215</v>
      </c>
    </row>
    <row r="51" spans="2:58" x14ac:dyDescent="0.2">
      <c r="B51" s="375">
        <f t="shared" si="11"/>
        <v>2042</v>
      </c>
      <c r="C51" s="376">
        <f ca="1">'Travel Time'!Y41+'Consumer Surplus'!AK41</f>
        <v>11550514.948017027</v>
      </c>
      <c r="D51" s="376">
        <f>Reliability!AG43</f>
        <v>0</v>
      </c>
      <c r="E51" s="376">
        <f ca="1">'Vehicle Operating Costs'!Z41</f>
        <v>2842925.825034929</v>
      </c>
      <c r="F51" s="376">
        <f ca="1">'Accident Costs'!X47</f>
        <v>4400791.6018735766</v>
      </c>
      <c r="G51" s="376">
        <f ca="1">IFERROR(Emissions!BQ41,0)</f>
        <v>183340.83708277188</v>
      </c>
      <c r="H51" s="480"/>
      <c r="I51" s="480"/>
      <c r="J51" s="480"/>
      <c r="K51" s="481"/>
      <c r="L51" s="480"/>
      <c r="M51" s="480"/>
      <c r="N51" s="480"/>
      <c r="O51" s="480"/>
      <c r="P51" s="481"/>
      <c r="Q51" s="480"/>
      <c r="R51" s="480"/>
      <c r="S51" s="480"/>
      <c r="T51" s="480"/>
      <c r="U51" s="481"/>
      <c r="V51" s="480"/>
      <c r="W51" s="469">
        <f t="shared" ca="1" si="8"/>
        <v>18977573.212008305</v>
      </c>
      <c r="X51" s="470">
        <f>'1) Project Information'!AE41</f>
        <v>374232.42786740704</v>
      </c>
      <c r="Y51" s="469">
        <f t="shared" ca="1" si="12"/>
        <v>18603340.784140896</v>
      </c>
      <c r="AB51" s="375">
        <f t="shared" si="13"/>
        <v>2042</v>
      </c>
      <c r="AC51" s="376">
        <f ca="1">'Travel Time'!AA41+'Consumer Surplus'!AM41</f>
        <v>51173421.536301143</v>
      </c>
      <c r="AD51" s="376">
        <f>Reliability!AI43</f>
        <v>0</v>
      </c>
      <c r="AE51" s="376">
        <f ca="1">'Vehicle Operating Costs'!AB41</f>
        <v>12595303.525054118</v>
      </c>
      <c r="AF51" s="376">
        <f ca="1">'Accident Costs'!Z47</f>
        <v>19497274.77516083</v>
      </c>
      <c r="AG51" s="376">
        <f ca="1">IFERROR(Emissions!BS41,0)</f>
        <v>812273.56382632221</v>
      </c>
      <c r="AH51" s="480"/>
      <c r="AI51" s="480"/>
      <c r="AJ51" s="480"/>
      <c r="AK51" s="481"/>
      <c r="AL51" s="480"/>
      <c r="AM51" s="480"/>
      <c r="AN51" s="480"/>
      <c r="AO51" s="480"/>
      <c r="AP51" s="481"/>
      <c r="AQ51" s="480"/>
      <c r="AR51" s="480"/>
      <c r="AS51" s="480"/>
      <c r="AT51" s="480"/>
      <c r="AU51" s="481"/>
      <c r="AV51" s="480"/>
      <c r="AW51" s="469">
        <f t="shared" ca="1" si="9"/>
        <v>84078273.40034242</v>
      </c>
      <c r="AX51" s="470">
        <f>'1) Project Information'!AD41</f>
        <v>1658000</v>
      </c>
      <c r="AY51" s="469">
        <f t="shared" ca="1" si="10"/>
        <v>82420273.40034242</v>
      </c>
      <c r="AZ51" s="469">
        <f t="shared" ca="1" si="14"/>
        <v>1343754896.6427557</v>
      </c>
      <c r="BB51" s="102">
        <f t="shared" si="5"/>
        <v>2049</v>
      </c>
      <c r="BC51" s="469">
        <f t="shared" ca="1" si="0"/>
        <v>89479747.622842729</v>
      </c>
    </row>
    <row r="52" spans="2:58" x14ac:dyDescent="0.2">
      <c r="B52" s="375">
        <f t="shared" si="11"/>
        <v>2043</v>
      </c>
      <c r="C52" s="376">
        <f ca="1">'Travel Time'!Y42+'Consumer Surplus'!AK42</f>
        <v>10894983.314271145</v>
      </c>
      <c r="D52" s="376">
        <f>Reliability!AG44</f>
        <v>0</v>
      </c>
      <c r="E52" s="376">
        <f ca="1">'Vehicle Operating Costs'!Z42</f>
        <v>2681579.9613144994</v>
      </c>
      <c r="F52" s="376">
        <f ca="1">'Accident Costs'!X48</f>
        <v>4195908.725011671</v>
      </c>
      <c r="G52" s="376">
        <f ca="1">IFERROR(Emissions!BQ42,0)</f>
        <v>175953.00990227365</v>
      </c>
      <c r="H52" s="480"/>
      <c r="I52" s="480"/>
      <c r="J52" s="480"/>
      <c r="K52" s="481"/>
      <c r="L52" s="480"/>
      <c r="M52" s="480"/>
      <c r="N52" s="480"/>
      <c r="O52" s="480"/>
      <c r="P52" s="481"/>
      <c r="Q52" s="480"/>
      <c r="R52" s="480"/>
      <c r="S52" s="480"/>
      <c r="T52" s="480"/>
      <c r="U52" s="481"/>
      <c r="V52" s="480"/>
      <c r="W52" s="469">
        <f t="shared" ca="1" si="8"/>
        <v>17948425.010499585</v>
      </c>
      <c r="X52" s="470">
        <f>'1) Project Information'!AE42</f>
        <v>349749.93258636171</v>
      </c>
      <c r="Y52" s="469">
        <f t="shared" ca="1" si="12"/>
        <v>17598675.077913225</v>
      </c>
      <c r="AB52" s="375">
        <f t="shared" si="13"/>
        <v>2043</v>
      </c>
      <c r="AC52" s="376">
        <f ca="1">'Travel Time'!AA42+'Consumer Surplus'!AM42</f>
        <v>51647993.757943466</v>
      </c>
      <c r="AD52" s="376">
        <f>Reliability!AI44</f>
        <v>0</v>
      </c>
      <c r="AE52" s="376">
        <f ca="1">'Vehicle Operating Costs'!AB42</f>
        <v>12712109.886573318</v>
      </c>
      <c r="AF52" s="376">
        <f ca="1">'Accident Costs'!Z48</f>
        <v>19890830.613245495</v>
      </c>
      <c r="AG52" s="376">
        <f ca="1">IFERROR(Emissions!BS42,0)</f>
        <v>834110.49792249652</v>
      </c>
      <c r="AH52" s="480"/>
      <c r="AI52" s="480"/>
      <c r="AJ52" s="480"/>
      <c r="AK52" s="481"/>
      <c r="AL52" s="480"/>
      <c r="AM52" s="480"/>
      <c r="AN52" s="480"/>
      <c r="AO52" s="480"/>
      <c r="AP52" s="481"/>
      <c r="AQ52" s="480"/>
      <c r="AR52" s="480"/>
      <c r="AS52" s="480"/>
      <c r="AT52" s="480"/>
      <c r="AU52" s="481"/>
      <c r="AV52" s="480"/>
      <c r="AW52" s="469">
        <f t="shared" ca="1" si="9"/>
        <v>85085044.755684778</v>
      </c>
      <c r="AX52" s="470">
        <f>'1) Project Information'!AD42</f>
        <v>1658000</v>
      </c>
      <c r="AY52" s="469">
        <f t="shared" ca="1" si="10"/>
        <v>83427044.755684778</v>
      </c>
      <c r="AZ52" s="469">
        <f t="shared" ca="1" si="14"/>
        <v>1427181941.3984406</v>
      </c>
      <c r="BB52" s="102">
        <f t="shared" si="5"/>
        <v>2050</v>
      </c>
      <c r="BC52" s="469">
        <f t="shared" ca="1" si="0"/>
        <v>90490679.743777588</v>
      </c>
    </row>
    <row r="53" spans="2:58" x14ac:dyDescent="0.2">
      <c r="B53" s="375">
        <f t="shared" si="11"/>
        <v>2044</v>
      </c>
      <c r="C53" s="376">
        <f ca="1">'Travel Time'!Y43+'Consumer Surplus'!AK43</f>
        <v>10275787.705933422</v>
      </c>
      <c r="D53" s="376">
        <f>Reliability!AG45</f>
        <v>0</v>
      </c>
      <c r="E53" s="376">
        <f ca="1">'Vehicle Operating Costs'!Z43</f>
        <v>2529177.4759176341</v>
      </c>
      <c r="F53" s="376">
        <f ca="1">'Accident Costs'!X49</f>
        <v>3998998.226614906</v>
      </c>
      <c r="G53" s="376">
        <f ca="1">IFERROR(Emissions!BQ43,0)</f>
        <v>168855.88491600144</v>
      </c>
      <c r="H53" s="480"/>
      <c r="I53" s="480"/>
      <c r="J53" s="480"/>
      <c r="K53" s="481"/>
      <c r="L53" s="480"/>
      <c r="M53" s="480"/>
      <c r="N53" s="480"/>
      <c r="O53" s="480"/>
      <c r="P53" s="481"/>
      <c r="Q53" s="480"/>
      <c r="R53" s="480"/>
      <c r="S53" s="480"/>
      <c r="T53" s="480"/>
      <c r="U53" s="481"/>
      <c r="V53" s="480"/>
      <c r="W53" s="469">
        <f t="shared" ca="1" si="8"/>
        <v>16972819.293381963</v>
      </c>
      <c r="X53" s="470">
        <f>'1) Project Information'!AE43</f>
        <v>326869.09587510437</v>
      </c>
      <c r="Y53" s="469">
        <f t="shared" ca="1" si="12"/>
        <v>16645950.197506858</v>
      </c>
      <c r="AB53" s="375">
        <f t="shared" si="13"/>
        <v>2044</v>
      </c>
      <c r="AC53" s="376">
        <f ca="1">'Travel Time'!AA43+'Consumer Surplus'!AM43</f>
        <v>52122565.979585588</v>
      </c>
      <c r="AD53" s="376">
        <f>Reliability!AI45</f>
        <v>0</v>
      </c>
      <c r="AE53" s="376">
        <f ca="1">'Vehicle Operating Costs'!AB43</f>
        <v>12828916.248092517</v>
      </c>
      <c r="AF53" s="376">
        <f ca="1">'Accident Costs'!Z49</f>
        <v>20284386.451330185</v>
      </c>
      <c r="AG53" s="376">
        <f ca="1">IFERROR(Emissions!BS43,0)</f>
        <v>856499.01053265482</v>
      </c>
      <c r="AH53" s="480"/>
      <c r="AI53" s="480"/>
      <c r="AJ53" s="480"/>
      <c r="AK53" s="481"/>
      <c r="AL53" s="480"/>
      <c r="AM53" s="480"/>
      <c r="AN53" s="480"/>
      <c r="AO53" s="480"/>
      <c r="AP53" s="481"/>
      <c r="AQ53" s="480"/>
      <c r="AR53" s="480"/>
      <c r="AS53" s="480"/>
      <c r="AT53" s="480"/>
      <c r="AU53" s="481"/>
      <c r="AV53" s="480"/>
      <c r="AW53" s="469">
        <f t="shared" ca="1" si="9"/>
        <v>86092367.689540952</v>
      </c>
      <c r="AX53" s="470">
        <f>'1) Project Information'!AD43</f>
        <v>1658000</v>
      </c>
      <c r="AY53" s="469">
        <f t="shared" ca="1" si="10"/>
        <v>84434367.689540952</v>
      </c>
      <c r="AZ53" s="469">
        <f t="shared" ca="1" si="14"/>
        <v>1511616309.0879815</v>
      </c>
      <c r="BB53" s="102">
        <f t="shared" si="5"/>
        <v>2051</v>
      </c>
      <c r="BC53" s="469">
        <f t="shared" ca="1" si="0"/>
        <v>91502266.59177132</v>
      </c>
    </row>
    <row r="54" spans="2:58" x14ac:dyDescent="0.2">
      <c r="B54" s="375">
        <f t="shared" si="11"/>
        <v>2045</v>
      </c>
      <c r="C54" s="376">
        <f ca="1">'Travel Time'!Y44+'Consumer Surplus'!AK44</f>
        <v>9690979.4535998106</v>
      </c>
      <c r="D54" s="376">
        <f>Reliability!AG46</f>
        <v>0</v>
      </c>
      <c r="E54" s="376">
        <f ca="1">'Vehicle Operating Costs'!Z44</f>
        <v>2385238.7432520054</v>
      </c>
      <c r="F54" s="376">
        <f ca="1">'Accident Costs'!X50</f>
        <v>3809893.8596770312</v>
      </c>
      <c r="G54" s="376">
        <f ca="1">IFERROR(Emissions!BQ44,0)</f>
        <v>162038.45773851912</v>
      </c>
      <c r="H54" s="480"/>
      <c r="I54" s="480"/>
      <c r="J54" s="480"/>
      <c r="K54" s="481"/>
      <c r="L54" s="480"/>
      <c r="M54" s="480"/>
      <c r="N54" s="480"/>
      <c r="O54" s="480"/>
      <c r="P54" s="481"/>
      <c r="Q54" s="480"/>
      <c r="R54" s="480"/>
      <c r="S54" s="480"/>
      <c r="T54" s="480"/>
      <c r="U54" s="481"/>
      <c r="V54" s="480"/>
      <c r="W54" s="469">
        <f t="shared" ca="1" si="8"/>
        <v>16048150.514267366</v>
      </c>
      <c r="X54" s="470">
        <f>'1) Project Information'!AE44</f>
        <v>305485.13633187319</v>
      </c>
      <c r="Y54" s="469">
        <f t="shared" ref="Y54:Y63" ca="1" si="15">W54-X54</f>
        <v>15742665.377935493</v>
      </c>
      <c r="AB54" s="375">
        <f t="shared" si="13"/>
        <v>2045</v>
      </c>
      <c r="AC54" s="376">
        <f ca="1">'Travel Time'!AA44+'Consumer Surplus'!AM44</f>
        <v>52597138.201227911</v>
      </c>
      <c r="AD54" s="376">
        <f>Reliability!AI46</f>
        <v>0</v>
      </c>
      <c r="AE54" s="376">
        <f ca="1">'Vehicle Operating Costs'!AB44</f>
        <v>12945722.609611638</v>
      </c>
      <c r="AF54" s="376">
        <f ca="1">'Accident Costs'!Z50</f>
        <v>20677942.289414901</v>
      </c>
      <c r="AG54" s="376">
        <f ca="1">IFERROR(Emissions!BS44,0)</f>
        <v>879452.81448521232</v>
      </c>
      <c r="AH54" s="480"/>
      <c r="AI54" s="480"/>
      <c r="AJ54" s="480"/>
      <c r="AK54" s="481"/>
      <c r="AL54" s="480"/>
      <c r="AM54" s="480"/>
      <c r="AN54" s="480"/>
      <c r="AO54" s="480"/>
      <c r="AP54" s="481"/>
      <c r="AQ54" s="480"/>
      <c r="AR54" s="480"/>
      <c r="AS54" s="480"/>
      <c r="AT54" s="480"/>
      <c r="AU54" s="481"/>
      <c r="AV54" s="480"/>
      <c r="AW54" s="469">
        <f t="shared" ca="1" si="9"/>
        <v>87100255.914739653</v>
      </c>
      <c r="AX54" s="470">
        <f>'1) Project Information'!AD44</f>
        <v>1658000</v>
      </c>
      <c r="AY54" s="469">
        <f t="shared" ca="1" si="10"/>
        <v>85442255.914739653</v>
      </c>
      <c r="AZ54" s="469">
        <f t="shared" ca="1" si="14"/>
        <v>1597058565.0027211</v>
      </c>
      <c r="BB54" s="102">
        <f t="shared" si="5"/>
        <v>2052</v>
      </c>
      <c r="BC54" s="469">
        <f t="shared" ca="1" si="0"/>
        <v>92514524.341287658</v>
      </c>
    </row>
    <row r="55" spans="2:58" x14ac:dyDescent="0.2">
      <c r="B55" s="375">
        <f t="shared" si="11"/>
        <v>2046</v>
      </c>
      <c r="C55" s="376">
        <f ca="1">'Travel Time'!Y45+'Consumer Surplus'!AK45</f>
        <v>9138709.341226453</v>
      </c>
      <c r="D55" s="376">
        <f>Reliability!AG47</f>
        <v>0</v>
      </c>
      <c r="E55" s="376">
        <f ca="1">'Vehicle Operating Costs'!Z45</f>
        <v>2249308.616160085</v>
      </c>
      <c r="F55" s="376">
        <f ca="1">'Accident Costs'!X51</f>
        <v>3628417.0085543962</v>
      </c>
      <c r="G55" s="376">
        <f ca="1">IFERROR(Emissions!BQ45,0)</f>
        <v>155490.1109270856</v>
      </c>
      <c r="H55" s="480"/>
      <c r="I55" s="480"/>
      <c r="J55" s="480"/>
      <c r="K55" s="481"/>
      <c r="L55" s="480"/>
      <c r="M55" s="480"/>
      <c r="N55" s="480"/>
      <c r="O55" s="480"/>
      <c r="P55" s="481"/>
      <c r="Q55" s="480"/>
      <c r="R55" s="480"/>
      <c r="S55" s="480"/>
      <c r="T55" s="480"/>
      <c r="U55" s="481"/>
      <c r="V55" s="480"/>
      <c r="W55" s="469">
        <f t="shared" ca="1" si="8"/>
        <v>15171925.07686802</v>
      </c>
      <c r="X55" s="470">
        <f>'1) Project Information'!AE45</f>
        <v>285500.12741296564</v>
      </c>
      <c r="Y55" s="469">
        <f t="shared" ca="1" si="15"/>
        <v>14886424.949455054</v>
      </c>
      <c r="AB55" s="375">
        <f t="shared" si="13"/>
        <v>2046</v>
      </c>
      <c r="AC55" s="376">
        <f ca="1">'Travel Time'!AA45+'Consumer Surplus'!AM45</f>
        <v>53071710.422870196</v>
      </c>
      <c r="AD55" s="376">
        <f>Reliability!AI47</f>
        <v>0</v>
      </c>
      <c r="AE55" s="376">
        <f ca="1">'Vehicle Operating Costs'!AB45</f>
        <v>13062528.971130878</v>
      </c>
      <c r="AF55" s="376">
        <f ca="1">'Accident Costs'!Z51</f>
        <v>21071498.127499551</v>
      </c>
      <c r="AG55" s="376">
        <f ca="1">IFERROR(Emissions!BS45,0)</f>
        <v>902985.95049033279</v>
      </c>
      <c r="AH55" s="480"/>
      <c r="AI55" s="480"/>
      <c r="AJ55" s="480"/>
      <c r="AK55" s="481"/>
      <c r="AL55" s="480"/>
      <c r="AM55" s="480"/>
      <c r="AN55" s="480"/>
      <c r="AO55" s="480"/>
      <c r="AP55" s="481"/>
      <c r="AQ55" s="480"/>
      <c r="AR55" s="480"/>
      <c r="AS55" s="480"/>
      <c r="AT55" s="480"/>
      <c r="AU55" s="481"/>
      <c r="AV55" s="480"/>
      <c r="AW55" s="469">
        <f t="shared" ca="1" si="9"/>
        <v>88108723.471990943</v>
      </c>
      <c r="AX55" s="470">
        <f>'1) Project Information'!AD45</f>
        <v>1658000</v>
      </c>
      <c r="AY55" s="469">
        <f t="shared" ca="1" si="10"/>
        <v>86450723.471990943</v>
      </c>
      <c r="AZ55" s="469">
        <f t="shared" ca="1" si="14"/>
        <v>1683509288.4747119</v>
      </c>
      <c r="BB55" s="102">
        <f t="shared" si="5"/>
        <v>2053</v>
      </c>
      <c r="BC55" s="469">
        <f t="shared" ca="1" si="0"/>
        <v>93527469.551878229</v>
      </c>
    </row>
    <row r="56" spans="2:58" x14ac:dyDescent="0.2">
      <c r="B56" s="375">
        <f t="shared" si="11"/>
        <v>2047</v>
      </c>
      <c r="C56" s="376">
        <f ca="1">'Travel Time'!Y46+'Consumer Surplus'!AK46</f>
        <v>8617222.9335529394</v>
      </c>
      <c r="D56" s="376">
        <f>Reliability!AG48</f>
        <v>0</v>
      </c>
      <c r="E56" s="376">
        <f ca="1">'Vehicle Operating Costs'!Z46</f>
        <v>2120955.27585865</v>
      </c>
      <c r="F56" s="376">
        <f ca="1">'Accident Costs'!X52</f>
        <v>3454379.0188045986</v>
      </c>
      <c r="G56" s="376">
        <f ca="1">IFERROR(Emissions!BQ46,0)</f>
        <v>149200.60259125024</v>
      </c>
      <c r="H56" s="480"/>
      <c r="I56" s="480"/>
      <c r="J56" s="480"/>
      <c r="K56" s="481"/>
      <c r="L56" s="480"/>
      <c r="M56" s="480"/>
      <c r="N56" s="480"/>
      <c r="O56" s="480"/>
      <c r="P56" s="481"/>
      <c r="Q56" s="480"/>
      <c r="R56" s="480"/>
      <c r="S56" s="480"/>
      <c r="T56" s="480"/>
      <c r="U56" s="481"/>
      <c r="V56" s="480"/>
      <c r="W56" s="469">
        <f t="shared" ca="1" si="8"/>
        <v>14341757.830807438</v>
      </c>
      <c r="X56" s="470">
        <f>'1) Project Information'!AE46</f>
        <v>266822.54898407997</v>
      </c>
      <c r="Y56" s="469">
        <f t="shared" ca="1" si="15"/>
        <v>14074935.281823358</v>
      </c>
      <c r="AB56" s="375">
        <f t="shared" si="13"/>
        <v>2047</v>
      </c>
      <c r="AC56" s="376">
        <f ca="1">'Travel Time'!AA46+'Consumer Surplus'!AM46</f>
        <v>53546282.644512296</v>
      </c>
      <c r="AD56" s="376">
        <f>Reliability!AI48</f>
        <v>0</v>
      </c>
      <c r="AE56" s="376">
        <f ca="1">'Vehicle Operating Costs'!AB46</f>
        <v>13179335.332650078</v>
      </c>
      <c r="AF56" s="376">
        <f ca="1">'Accident Costs'!Z52</f>
        <v>21465053.965584252</v>
      </c>
      <c r="AG56" s="376">
        <f ca="1">IFERROR(Emissions!BS46,0)</f>
        <v>927112.79477002728</v>
      </c>
      <c r="AH56" s="480"/>
      <c r="AI56" s="480"/>
      <c r="AJ56" s="480"/>
      <c r="AK56" s="481"/>
      <c r="AL56" s="480"/>
      <c r="AM56" s="480"/>
      <c r="AN56" s="480"/>
      <c r="AO56" s="480"/>
      <c r="AP56" s="481"/>
      <c r="AQ56" s="480"/>
      <c r="AR56" s="480"/>
      <c r="AS56" s="480"/>
      <c r="AT56" s="480"/>
      <c r="AU56" s="481"/>
      <c r="AV56" s="480"/>
      <c r="AW56" s="469">
        <f t="shared" ca="1" si="9"/>
        <v>89117784.737516657</v>
      </c>
      <c r="AX56" s="470">
        <f>'1) Project Information'!AD46</f>
        <v>1658000</v>
      </c>
      <c r="AY56" s="469">
        <f t="shared" ca="1" si="10"/>
        <v>87459784.737516657</v>
      </c>
      <c r="AZ56" s="469">
        <f t="shared" ca="1" si="14"/>
        <v>1770969073.2122285</v>
      </c>
      <c r="BB56" s="102">
        <f t="shared" si="5"/>
        <v>2054</v>
      </c>
      <c r="BC56" s="469">
        <f t="shared" ca="1" si="0"/>
        <v>94541119.177116483</v>
      </c>
    </row>
    <row r="57" spans="2:58" x14ac:dyDescent="0.2">
      <c r="B57" s="375">
        <f t="shared" si="11"/>
        <v>2048</v>
      </c>
      <c r="C57" s="376">
        <f ca="1">'Travel Time'!Y47+'Consumer Surplus'!AK47</f>
        <v>8124856.0892452486</v>
      </c>
      <c r="D57" s="376">
        <f>Reliability!AG49</f>
        <v>0</v>
      </c>
      <c r="E57" s="376">
        <f ca="1">'Vehicle Operating Costs'!Z47</f>
        <v>1999769.1275896817</v>
      </c>
      <c r="F57" s="376">
        <f ca="1">'Accident Costs'!X53</f>
        <v>3287583.275122229</v>
      </c>
      <c r="G57" s="376">
        <f ca="1">IFERROR(Emissions!BQ47,0)</f>
        <v>143160.05515359633</v>
      </c>
      <c r="H57" s="480"/>
      <c r="I57" s="480"/>
      <c r="J57" s="480"/>
      <c r="K57" s="481"/>
      <c r="L57" s="480"/>
      <c r="M57" s="480"/>
      <c r="N57" s="480"/>
      <c r="O57" s="480"/>
      <c r="P57" s="481"/>
      <c r="Q57" s="480"/>
      <c r="R57" s="480"/>
      <c r="S57" s="480"/>
      <c r="T57" s="480"/>
      <c r="U57" s="481"/>
      <c r="V57" s="480"/>
      <c r="W57" s="469">
        <f t="shared" ca="1" si="8"/>
        <v>13555368.547110757</v>
      </c>
      <c r="X57" s="470">
        <f>'1) Project Information'!AE47</f>
        <v>249366.86820942059</v>
      </c>
      <c r="Y57" s="469">
        <f t="shared" ca="1" si="15"/>
        <v>13306001.678901337</v>
      </c>
      <c r="AB57" s="375">
        <f t="shared" si="13"/>
        <v>2048</v>
      </c>
      <c r="AC57" s="376">
        <f ca="1">'Travel Time'!AA47+'Consumer Surplus'!AM47</f>
        <v>54020854.866154641</v>
      </c>
      <c r="AD57" s="376">
        <f>Reliability!AI49</f>
        <v>0</v>
      </c>
      <c r="AE57" s="376">
        <f ca="1">'Vehicle Operating Costs'!AB47</f>
        <v>13296141.694169275</v>
      </c>
      <c r="AF57" s="376">
        <f ca="1">'Accident Costs'!Z53</f>
        <v>21858609.803668916</v>
      </c>
      <c r="AG57" s="376">
        <f ca="1">IFERROR(Emissions!BS47,0)</f>
        <v>951848.06686237932</v>
      </c>
      <c r="AH57" s="480"/>
      <c r="AI57" s="480"/>
      <c r="AJ57" s="480"/>
      <c r="AK57" s="481"/>
      <c r="AL57" s="480"/>
      <c r="AM57" s="480"/>
      <c r="AN57" s="480"/>
      <c r="AO57" s="480"/>
      <c r="AP57" s="481"/>
      <c r="AQ57" s="480"/>
      <c r="AR57" s="480"/>
      <c r="AS57" s="480"/>
      <c r="AT57" s="480"/>
      <c r="AU57" s="481"/>
      <c r="AV57" s="480"/>
      <c r="AW57" s="469">
        <f t="shared" ca="1" si="9"/>
        <v>90127454.430855215</v>
      </c>
      <c r="AX57" s="470">
        <f>'1) Project Information'!AD47</f>
        <v>1658000</v>
      </c>
      <c r="AY57" s="469">
        <f t="shared" ca="1" si="10"/>
        <v>88469454.430855215</v>
      </c>
      <c r="AZ57" s="469">
        <f t="shared" ca="1" si="14"/>
        <v>1859438527.6430838</v>
      </c>
      <c r="BB57" s="102">
        <f t="shared" si="5"/>
        <v>2055</v>
      </c>
      <c r="BC57" s="469">
        <f t="shared" si="0"/>
        <v>0</v>
      </c>
    </row>
    <row r="58" spans="2:58" x14ac:dyDescent="0.2">
      <c r="B58" s="375">
        <f t="shared" si="11"/>
        <v>2049</v>
      </c>
      <c r="C58" s="376">
        <f ca="1">'Travel Time'!Y48+'Consumer Surplus'!AK48</f>
        <v>7660030.6554562738</v>
      </c>
      <c r="D58" s="376">
        <f>Reliability!AG50</f>
        <v>0</v>
      </c>
      <c r="E58" s="376">
        <f ca="1">'Vehicle Operating Costs'!Z48</f>
        <v>1885361.7409234596</v>
      </c>
      <c r="F58" s="376">
        <f ca="1">'Accident Costs'!X54</f>
        <v>3127827.0503598312</v>
      </c>
      <c r="G58" s="376">
        <f ca="1">IFERROR(Emissions!BQ48,0)</f>
        <v>137358.94427813147</v>
      </c>
      <c r="H58" s="480"/>
      <c r="I58" s="480"/>
      <c r="J58" s="480"/>
      <c r="K58" s="481"/>
      <c r="L58" s="480"/>
      <c r="M58" s="480"/>
      <c r="N58" s="480"/>
      <c r="O58" s="480"/>
      <c r="P58" s="481"/>
      <c r="Q58" s="480"/>
      <c r="R58" s="480"/>
      <c r="S58" s="480"/>
      <c r="T58" s="480"/>
      <c r="U58" s="481"/>
      <c r="V58" s="480"/>
      <c r="W58" s="469">
        <f t="shared" ca="1" si="8"/>
        <v>12810578.391017698</v>
      </c>
      <c r="X58" s="470">
        <f>'1) Project Information'!AE48</f>
        <v>233053.14785927159</v>
      </c>
      <c r="Y58" s="469">
        <f t="shared" ca="1" si="15"/>
        <v>12577525.243158426</v>
      </c>
      <c r="AB58" s="375">
        <f t="shared" si="13"/>
        <v>2049</v>
      </c>
      <c r="AC58" s="376">
        <f ca="1">'Travel Time'!AA48+'Consumer Surplus'!AM48</f>
        <v>54495427.087796971</v>
      </c>
      <c r="AD58" s="376">
        <f>Reliability!AI50</f>
        <v>0</v>
      </c>
      <c r="AE58" s="376">
        <f ca="1">'Vehicle Operating Costs'!AB48</f>
        <v>13412948.055688478</v>
      </c>
      <c r="AF58" s="376">
        <f ca="1">'Accident Costs'!Z54</f>
        <v>22252165.64175358</v>
      </c>
      <c r="AG58" s="376">
        <f ca="1">IFERROR(Emissions!BS48,0)</f>
        <v>977206.83760368149</v>
      </c>
      <c r="AH58" s="480"/>
      <c r="AI58" s="480"/>
      <c r="AJ58" s="480"/>
      <c r="AK58" s="481"/>
      <c r="AL58" s="480"/>
      <c r="AM58" s="480"/>
      <c r="AN58" s="480"/>
      <c r="AO58" s="480"/>
      <c r="AP58" s="481"/>
      <c r="AQ58" s="480"/>
      <c r="AR58" s="480"/>
      <c r="AS58" s="480"/>
      <c r="AT58" s="480"/>
      <c r="AU58" s="481"/>
      <c r="AV58" s="480"/>
      <c r="AW58" s="469">
        <f t="shared" ca="1" si="9"/>
        <v>91137747.622842729</v>
      </c>
      <c r="AX58" s="470">
        <f>'1) Project Information'!AD48</f>
        <v>1658000</v>
      </c>
      <c r="AY58" s="469">
        <f t="shared" ca="1" si="10"/>
        <v>89479747.622842729</v>
      </c>
      <c r="AZ58" s="469">
        <f t="shared" ca="1" si="14"/>
        <v>1948918275.2659266</v>
      </c>
      <c r="BB58" s="102">
        <f t="shared" si="5"/>
        <v>2056</v>
      </c>
      <c r="BC58" s="469">
        <f t="shared" si="0"/>
        <v>0</v>
      </c>
    </row>
    <row r="59" spans="2:58" x14ac:dyDescent="0.2">
      <c r="B59" s="375">
        <f t="shared" si="11"/>
        <v>2050</v>
      </c>
      <c r="C59" s="376">
        <f ca="1">'Travel Time'!Y49+'Consumer Surplus'!AK49</f>
        <v>7221250.3392708041</v>
      </c>
      <c r="D59" s="376">
        <f>Reliability!AG51</f>
        <v>0</v>
      </c>
      <c r="E59" s="376">
        <f ca="1">'Vehicle Operating Costs'!Z49</f>
        <v>1777364.8335981499</v>
      </c>
      <c r="F59" s="376">
        <f ca="1">'Accident Costs'!X55</f>
        <v>2974903.1466921261</v>
      </c>
      <c r="G59" s="376">
        <f ca="1">IFERROR(Emissions!BQ49,0)</f>
        <v>131788.08798052714</v>
      </c>
      <c r="H59" s="480"/>
      <c r="I59" s="480"/>
      <c r="J59" s="480"/>
      <c r="K59" s="481"/>
      <c r="L59" s="480"/>
      <c r="M59" s="480"/>
      <c r="N59" s="480"/>
      <c r="O59" s="480"/>
      <c r="P59" s="481"/>
      <c r="Q59" s="480"/>
      <c r="R59" s="480"/>
      <c r="S59" s="480"/>
      <c r="T59" s="480"/>
      <c r="U59" s="481"/>
      <c r="V59" s="480"/>
      <c r="W59" s="469">
        <f t="shared" ca="1" si="8"/>
        <v>12105306.407541607</v>
      </c>
      <c r="X59" s="470">
        <f>'1) Project Information'!AE49</f>
        <v>217806.6802423099</v>
      </c>
      <c r="Y59" s="469">
        <f t="shared" ca="1" si="15"/>
        <v>11887499.727299297</v>
      </c>
      <c r="AB59" s="375">
        <f t="shared" si="13"/>
        <v>2050</v>
      </c>
      <c r="AC59" s="376">
        <f ca="1">'Travel Time'!AA49+'Consumer Surplus'!AM49</f>
        <v>54969999.309439078</v>
      </c>
      <c r="AD59" s="376">
        <f>Reliability!AI51</f>
        <v>0</v>
      </c>
      <c r="AE59" s="376">
        <f ca="1">'Vehicle Operating Costs'!AB49</f>
        <v>13529754.417207677</v>
      </c>
      <c r="AF59" s="376">
        <f ca="1">'Accident Costs'!Z55</f>
        <v>22645721.479838278</v>
      </c>
      <c r="AG59" s="376">
        <f ca="1">IFERROR(Emissions!BS49,0)</f>
        <v>1003204.5372925551</v>
      </c>
      <c r="AH59" s="480"/>
      <c r="AI59" s="480"/>
      <c r="AJ59" s="480"/>
      <c r="AK59" s="481"/>
      <c r="AL59" s="480"/>
      <c r="AM59" s="480"/>
      <c r="AN59" s="480"/>
      <c r="AO59" s="480"/>
      <c r="AP59" s="481"/>
      <c r="AQ59" s="480"/>
      <c r="AR59" s="480"/>
      <c r="AS59" s="480"/>
      <c r="AT59" s="480"/>
      <c r="AU59" s="481"/>
      <c r="AV59" s="480"/>
      <c r="AW59" s="469">
        <f t="shared" ca="1" si="9"/>
        <v>92148679.743777588</v>
      </c>
      <c r="AX59" s="470">
        <f>'1) Project Information'!AD49</f>
        <v>1658000</v>
      </c>
      <c r="AY59" s="469">
        <f t="shared" ca="1" si="10"/>
        <v>90490679.743777588</v>
      </c>
      <c r="AZ59" s="469">
        <f t="shared" ca="1" si="14"/>
        <v>2039408955.0097041</v>
      </c>
      <c r="BB59" s="102">
        <f t="shared" si="5"/>
        <v>2057</v>
      </c>
      <c r="BC59" s="469">
        <f t="shared" si="0"/>
        <v>0</v>
      </c>
    </row>
    <row r="60" spans="2:58" x14ac:dyDescent="0.2">
      <c r="B60" s="375">
        <f t="shared" si="11"/>
        <v>2051</v>
      </c>
      <c r="C60" s="376">
        <f ca="1">'Travel Time'!Y50+'Consumer Surplus'!AK50</f>
        <v>6807096.75131738</v>
      </c>
      <c r="D60" s="376">
        <f>Reliability!AG52</f>
        <v>0</v>
      </c>
      <c r="E60" s="376">
        <f ca="1">'Vehicle Operating Costs'!Z50</f>
        <v>1675429.2977348117</v>
      </c>
      <c r="F60" s="376">
        <f ca="1">'Accident Costs'!X56</f>
        <v>2828601.3482062286</v>
      </c>
      <c r="G60" s="376">
        <f ca="1">IFERROR(Emissions!BQ50,0)</f>
        <v>126438.6359322683</v>
      </c>
      <c r="H60" s="480"/>
      <c r="I60" s="480"/>
      <c r="J60" s="480"/>
      <c r="K60" s="481"/>
      <c r="L60" s="480"/>
      <c r="M60" s="480"/>
      <c r="N60" s="480"/>
      <c r="O60" s="480"/>
      <c r="P60" s="481"/>
      <c r="Q60" s="480"/>
      <c r="R60" s="480"/>
      <c r="S60" s="480"/>
      <c r="T60" s="480"/>
      <c r="U60" s="481"/>
      <c r="V60" s="480"/>
      <c r="W60" s="469">
        <f t="shared" ca="1" si="8"/>
        <v>11437566.033190688</v>
      </c>
      <c r="X60" s="470">
        <f>'1) Project Information'!AE50</f>
        <v>203557.6450862709</v>
      </c>
      <c r="Y60" s="469">
        <f t="shared" ca="1" si="15"/>
        <v>11234008.388104416</v>
      </c>
      <c r="AB60" s="375">
        <f t="shared" si="13"/>
        <v>2051</v>
      </c>
      <c r="AC60" s="376">
        <f ca="1">'Travel Time'!AA50+'Consumer Surplus'!AM50</f>
        <v>55444571.531081349</v>
      </c>
      <c r="AD60" s="376">
        <f>Reliability!AI52</f>
        <v>0</v>
      </c>
      <c r="AE60" s="376">
        <f ca="1">'Vehicle Operating Costs'!AB50</f>
        <v>13646560.778726915</v>
      </c>
      <c r="AF60" s="376">
        <f ca="1">'Accident Costs'!Z56</f>
        <v>23039277.317922931</v>
      </c>
      <c r="AG60" s="376">
        <f ca="1">IFERROR(Emissions!BS50,0)</f>
        <v>1029856.9640401084</v>
      </c>
      <c r="AH60" s="480"/>
      <c r="AI60" s="480"/>
      <c r="AJ60" s="480"/>
      <c r="AK60" s="481"/>
      <c r="AL60" s="480"/>
      <c r="AM60" s="480"/>
      <c r="AN60" s="480"/>
      <c r="AO60" s="480"/>
      <c r="AP60" s="481"/>
      <c r="AQ60" s="480"/>
      <c r="AR60" s="480"/>
      <c r="AS60" s="480"/>
      <c r="AT60" s="480"/>
      <c r="AU60" s="481"/>
      <c r="AV60" s="480"/>
      <c r="AW60" s="469">
        <f t="shared" ca="1" si="9"/>
        <v>93160266.59177132</v>
      </c>
      <c r="AX60" s="470">
        <f>'1) Project Information'!AD50</f>
        <v>1658000</v>
      </c>
      <c r="AY60" s="469">
        <f t="shared" ca="1" si="10"/>
        <v>91502266.59177132</v>
      </c>
      <c r="AZ60" s="469">
        <f t="shared" ca="1" si="14"/>
        <v>2130911221.6014755</v>
      </c>
      <c r="BB60" s="102">
        <f t="shared" si="5"/>
        <v>2058</v>
      </c>
      <c r="BC60" s="469">
        <f t="shared" si="0"/>
        <v>0</v>
      </c>
    </row>
    <row r="61" spans="2:58" x14ac:dyDescent="0.2">
      <c r="B61" s="375">
        <f t="shared" si="11"/>
        <v>2052</v>
      </c>
      <c r="C61" s="376">
        <f ca="1">'Travel Time'!Y51+'Consumer Surplus'!AK51</f>
        <v>6416225.6166900164</v>
      </c>
      <c r="D61" s="376">
        <f>Reliability!AG53</f>
        <v>0</v>
      </c>
      <c r="E61" s="376">
        <f ca="1">'Vehicle Operating Costs'!Z51</f>
        <v>1579224.2672323633</v>
      </c>
      <c r="F61" s="376">
        <f ca="1">'Accident Costs'!X57</f>
        <v>2688709.7025672225</v>
      </c>
      <c r="G61" s="376">
        <f ca="1">IFERROR(Emissions!BQ51,0)</f>
        <v>121302.05896886274</v>
      </c>
      <c r="H61" s="480"/>
      <c r="I61" s="480"/>
      <c r="J61" s="480"/>
      <c r="K61" s="481"/>
      <c r="L61" s="480"/>
      <c r="M61" s="480"/>
      <c r="N61" s="480"/>
      <c r="O61" s="480"/>
      <c r="P61" s="481"/>
      <c r="Q61" s="480"/>
      <c r="R61" s="480"/>
      <c r="S61" s="480"/>
      <c r="T61" s="480"/>
      <c r="U61" s="481"/>
      <c r="V61" s="480"/>
      <c r="W61" s="469">
        <f t="shared" ca="1" si="8"/>
        <v>10805461.645458465</v>
      </c>
      <c r="X61" s="470">
        <f>'1) Project Information'!AE51</f>
        <v>190240.7898002532</v>
      </c>
      <c r="Y61" s="469">
        <f t="shared" ca="1" si="15"/>
        <v>10615220.855658213</v>
      </c>
      <c r="AB61" s="375">
        <f t="shared" si="13"/>
        <v>2052</v>
      </c>
      <c r="AC61" s="376">
        <f ca="1">'Travel Time'!AA51+'Consumer Surplus'!AM51</f>
        <v>55919143.752723679</v>
      </c>
      <c r="AD61" s="376">
        <f>Reliability!AI53</f>
        <v>0</v>
      </c>
      <c r="AE61" s="376">
        <f ca="1">'Vehicle Operating Costs'!AB51</f>
        <v>13763367.140246037</v>
      </c>
      <c r="AF61" s="376">
        <f ca="1">'Accident Costs'!Z57</f>
        <v>23432833.156007648</v>
      </c>
      <c r="AG61" s="376">
        <f ca="1">IFERROR(Emissions!BS51,0)</f>
        <v>1057180.2923103021</v>
      </c>
      <c r="AH61" s="480"/>
      <c r="AI61" s="480"/>
      <c r="AJ61" s="480"/>
      <c r="AK61" s="481"/>
      <c r="AL61" s="480"/>
      <c r="AM61" s="480"/>
      <c r="AN61" s="480"/>
      <c r="AO61" s="480"/>
      <c r="AP61" s="481"/>
      <c r="AQ61" s="480"/>
      <c r="AR61" s="480"/>
      <c r="AS61" s="480"/>
      <c r="AT61" s="480"/>
      <c r="AU61" s="481"/>
      <c r="AV61" s="480"/>
      <c r="AW61" s="469">
        <f t="shared" ca="1" si="9"/>
        <v>94172524.341287658</v>
      </c>
      <c r="AX61" s="470">
        <f>'1) Project Information'!AD51</f>
        <v>1658000</v>
      </c>
      <c r="AY61" s="469">
        <f t="shared" ca="1" si="10"/>
        <v>92514524.341287658</v>
      </c>
      <c r="AZ61" s="469">
        <f t="shared" ca="1" si="14"/>
        <v>2223425745.9427633</v>
      </c>
      <c r="BB61" s="102">
        <f t="shared" si="5"/>
        <v>2059</v>
      </c>
      <c r="BC61" s="469">
        <f t="shared" si="0"/>
        <v>0</v>
      </c>
    </row>
    <row r="62" spans="2:58" x14ac:dyDescent="0.2">
      <c r="B62" s="375">
        <f t="shared" si="11"/>
        <v>2053</v>
      </c>
      <c r="C62" s="376">
        <f ca="1">'Travel Time'!Y52+'Consumer Surplus'!AK52</f>
        <v>6047363.1482218765</v>
      </c>
      <c r="D62" s="376">
        <f>Reliability!AG54</f>
        <v>0</v>
      </c>
      <c r="E62" s="376">
        <f ca="1">'Vehicle Operating Costs'!Z52</f>
        <v>1488436.2251222422</v>
      </c>
      <c r="F62" s="376">
        <f ca="1">'Accident Costs'!X58</f>
        <v>2555015.6479060384</v>
      </c>
      <c r="G62" s="376">
        <f ca="1">IFERROR(Emissions!BQ52,0)</f>
        <v>116370.13881053108</v>
      </c>
      <c r="H62" s="480"/>
      <c r="I62" s="480"/>
      <c r="J62" s="480"/>
      <c r="K62" s="481"/>
      <c r="L62" s="480"/>
      <c r="M62" s="480"/>
      <c r="N62" s="480"/>
      <c r="O62" s="480"/>
      <c r="P62" s="481"/>
      <c r="Q62" s="480"/>
      <c r="R62" s="480"/>
      <c r="S62" s="480"/>
      <c r="T62" s="480"/>
      <c r="U62" s="481"/>
      <c r="V62" s="480"/>
      <c r="W62" s="469">
        <f t="shared" ca="1" si="8"/>
        <v>10207185.160060687</v>
      </c>
      <c r="X62" s="470">
        <f>'1) Project Information'!AE52</f>
        <v>177795.13065444224</v>
      </c>
      <c r="Y62" s="469">
        <f t="shared" ca="1" si="15"/>
        <v>10029390.029406244</v>
      </c>
      <c r="AB62" s="375">
        <f t="shared" si="13"/>
        <v>2053</v>
      </c>
      <c r="AC62" s="376">
        <f ca="1">'Travel Time'!AA52+'Consumer Surplus'!AM52</f>
        <v>56393715.974365786</v>
      </c>
      <c r="AD62" s="376">
        <f>Reliability!AI54</f>
        <v>0</v>
      </c>
      <c r="AE62" s="376">
        <f ca="1">'Vehicle Operating Costs'!AB52</f>
        <v>13880173.501765238</v>
      </c>
      <c r="AF62" s="376">
        <f ca="1">'Accident Costs'!Z58</f>
        <v>23826388.994092338</v>
      </c>
      <c r="AG62" s="376">
        <f ca="1">IFERROR(Emissions!BS52,0)</f>
        <v>1085191.0816548555</v>
      </c>
      <c r="AH62" s="480"/>
      <c r="AI62" s="480"/>
      <c r="AJ62" s="480"/>
      <c r="AK62" s="481"/>
      <c r="AL62" s="480"/>
      <c r="AM62" s="480"/>
      <c r="AN62" s="480"/>
      <c r="AO62" s="480"/>
      <c r="AP62" s="481"/>
      <c r="AQ62" s="480"/>
      <c r="AR62" s="480"/>
      <c r="AS62" s="480"/>
      <c r="AT62" s="480"/>
      <c r="AU62" s="481"/>
      <c r="AV62" s="480"/>
      <c r="AW62" s="469">
        <f t="shared" ca="1" si="9"/>
        <v>95185469.551878229</v>
      </c>
      <c r="AX62" s="470">
        <f>'1) Project Information'!AD52</f>
        <v>1658000</v>
      </c>
      <c r="AY62" s="469">
        <f t="shared" ca="1" si="10"/>
        <v>93527469.551878229</v>
      </c>
      <c r="AZ62" s="469">
        <f t="shared" ca="1" si="14"/>
        <v>2316953215.4946418</v>
      </c>
      <c r="BB62" s="482"/>
    </row>
    <row r="63" spans="2:58" x14ac:dyDescent="0.2">
      <c r="B63" s="375">
        <f t="shared" si="11"/>
        <v>2054</v>
      </c>
      <c r="C63" s="376">
        <f ca="1">'Travel Time'!Y53+'Consumer Surplus'!AK53</f>
        <v>5699302.5770851821</v>
      </c>
      <c r="D63" s="376">
        <f>Reliability!AG55</f>
        <v>0</v>
      </c>
      <c r="E63" s="376">
        <f ca="1">'Vehicle Operating Costs'!Z53</f>
        <v>1402768.1496455893</v>
      </c>
      <c r="F63" s="376">
        <f ca="1">'Accident Costs'!X59</f>
        <v>2427306.9996957788</v>
      </c>
      <c r="G63" s="376">
        <f ca="1">IFERROR(Emissions!BQ53,0)</f>
        <v>111634.95800220978</v>
      </c>
      <c r="H63" s="480"/>
      <c r="I63" s="480"/>
      <c r="J63" s="480"/>
      <c r="K63" s="481"/>
      <c r="L63" s="480"/>
      <c r="M63" s="480"/>
      <c r="N63" s="480"/>
      <c r="O63" s="480"/>
      <c r="P63" s="481"/>
      <c r="Q63" s="480"/>
      <c r="R63" s="480"/>
      <c r="S63" s="480"/>
      <c r="T63" s="480"/>
      <c r="U63" s="481"/>
      <c r="V63" s="480"/>
      <c r="W63" s="469">
        <f t="shared" ca="1" si="8"/>
        <v>9641012.6844287589</v>
      </c>
      <c r="X63" s="470">
        <f>'1) Project Information'!AE53</f>
        <v>166163.67350882452</v>
      </c>
      <c r="Y63" s="469">
        <f t="shared" ca="1" si="15"/>
        <v>9474849.0109199341</v>
      </c>
      <c r="AB63" s="375">
        <f t="shared" si="13"/>
        <v>2054</v>
      </c>
      <c r="AC63" s="376">
        <f ca="1">'Travel Time'!AA53+'Consumer Surplus'!AM53</f>
        <v>56868288.196008116</v>
      </c>
      <c r="AD63" s="376">
        <f>Reliability!AI55</f>
        <v>0</v>
      </c>
      <c r="AE63" s="376">
        <f ca="1">'Vehicle Operating Costs'!AB53</f>
        <v>13996979.863284441</v>
      </c>
      <c r="AF63" s="376">
        <f ca="1">'Accident Costs'!Z59</f>
        <v>24219944.832177002</v>
      </c>
      <c r="AG63" s="376">
        <f ca="1">IFERROR(Emissions!BS53,0)</f>
        <v>1113906.2856469294</v>
      </c>
      <c r="AH63" s="480"/>
      <c r="AI63" s="480"/>
      <c r="AJ63" s="480"/>
      <c r="AK63" s="481"/>
      <c r="AL63" s="480"/>
      <c r="AM63" s="480"/>
      <c r="AN63" s="480"/>
      <c r="AO63" s="480"/>
      <c r="AP63" s="481"/>
      <c r="AQ63" s="480"/>
      <c r="AR63" s="480"/>
      <c r="AS63" s="480"/>
      <c r="AT63" s="480"/>
      <c r="AU63" s="481"/>
      <c r="AV63" s="480"/>
      <c r="AW63" s="469">
        <f t="shared" ca="1" si="9"/>
        <v>96199119.177116483</v>
      </c>
      <c r="AX63" s="470">
        <f>'1) Project Information'!AD53</f>
        <v>1658000</v>
      </c>
      <c r="AY63" s="469">
        <f t="shared" ca="1" si="10"/>
        <v>94541119.177116483</v>
      </c>
      <c r="AZ63" s="469">
        <f t="shared" ca="1" si="14"/>
        <v>2411494334.6717582</v>
      </c>
      <c r="BB63" s="483" t="s">
        <v>478</v>
      </c>
      <c r="BE63" s="484" t="s">
        <v>479</v>
      </c>
      <c r="BF63" s="485"/>
    </row>
    <row r="64" spans="2:58" x14ac:dyDescent="0.2">
      <c r="B64" s="385"/>
      <c r="C64" s="389"/>
      <c r="D64" s="389"/>
      <c r="E64" s="389"/>
      <c r="F64" s="389"/>
      <c r="G64" s="389"/>
      <c r="H64" s="389"/>
      <c r="I64" s="389"/>
      <c r="J64" s="389"/>
      <c r="K64" s="487"/>
      <c r="L64" s="389"/>
      <c r="M64" s="389"/>
      <c r="N64" s="389"/>
      <c r="O64" s="389"/>
      <c r="P64" s="487"/>
      <c r="Q64" s="389"/>
      <c r="R64" s="389"/>
      <c r="S64" s="389"/>
      <c r="T64" s="389"/>
      <c r="U64" s="487"/>
      <c r="V64" s="389"/>
      <c r="W64" s="389"/>
      <c r="X64" s="389"/>
      <c r="Y64" s="389"/>
      <c r="AB64" s="385"/>
      <c r="AC64" s="389"/>
      <c r="AD64" s="389"/>
      <c r="AE64" s="389"/>
      <c r="AF64" s="389"/>
      <c r="AG64" s="389"/>
      <c r="AH64" s="389"/>
      <c r="AI64" s="389"/>
      <c r="AJ64" s="389"/>
      <c r="AK64" s="487"/>
      <c r="AL64" s="389"/>
      <c r="AM64" s="389"/>
      <c r="AN64" s="389"/>
      <c r="AO64" s="389"/>
      <c r="AP64" s="487"/>
      <c r="AQ64" s="389"/>
      <c r="AR64" s="389"/>
      <c r="AS64" s="389"/>
      <c r="AT64" s="389"/>
      <c r="AU64" s="487"/>
      <c r="AV64" s="389"/>
      <c r="AW64" s="389"/>
      <c r="AX64" s="389"/>
      <c r="AY64" s="389"/>
      <c r="AZ64" s="488"/>
      <c r="BB64" s="489" t="s">
        <v>480</v>
      </c>
      <c r="BC64" s="490">
        <f ca="1">IF(SUM(BC24:BC61)=0,"N/A",IRR(BC24:BC61))</f>
        <v>0.1150140655048093</v>
      </c>
      <c r="BE64" s="484" t="s">
        <v>481</v>
      </c>
      <c r="BF64" s="485"/>
    </row>
    <row r="65" spans="2:58" x14ac:dyDescent="0.2">
      <c r="B65" s="407" t="s">
        <v>64</v>
      </c>
      <c r="C65" s="491">
        <f t="shared" ref="C65:V65" ca="1" si="16">SUM(C34:C63)</f>
        <v>451870612.88947666</v>
      </c>
      <c r="D65" s="491">
        <f t="shared" si="16"/>
        <v>0</v>
      </c>
      <c r="E65" s="491">
        <f t="shared" ca="1" si="16"/>
        <v>111218819.31146258</v>
      </c>
      <c r="F65" s="491">
        <f t="shared" ca="1" si="16"/>
        <v>157560437.58466607</v>
      </c>
      <c r="G65" s="491">
        <f t="shared" ca="1" si="16"/>
        <v>8625397.6317828558</v>
      </c>
      <c r="H65" s="491">
        <f t="shared" si="16"/>
        <v>0</v>
      </c>
      <c r="I65" s="491">
        <f t="shared" si="16"/>
        <v>0</v>
      </c>
      <c r="J65" s="491">
        <f t="shared" si="16"/>
        <v>0</v>
      </c>
      <c r="K65" s="491">
        <f t="shared" si="16"/>
        <v>0</v>
      </c>
      <c r="L65" s="491">
        <f t="shared" si="16"/>
        <v>0</v>
      </c>
      <c r="M65" s="491">
        <f t="shared" si="16"/>
        <v>0</v>
      </c>
      <c r="N65" s="491">
        <f t="shared" si="16"/>
        <v>0</v>
      </c>
      <c r="O65" s="491">
        <f t="shared" si="16"/>
        <v>0</v>
      </c>
      <c r="P65" s="491">
        <f t="shared" si="16"/>
        <v>0</v>
      </c>
      <c r="Q65" s="491">
        <f t="shared" si="16"/>
        <v>0</v>
      </c>
      <c r="R65" s="491">
        <f t="shared" si="16"/>
        <v>0</v>
      </c>
      <c r="S65" s="491">
        <f t="shared" si="16"/>
        <v>0</v>
      </c>
      <c r="T65" s="491">
        <f t="shared" si="16"/>
        <v>0</v>
      </c>
      <c r="U65" s="491">
        <f t="shared" si="16"/>
        <v>0</v>
      </c>
      <c r="V65" s="491">
        <f t="shared" si="16"/>
        <v>0</v>
      </c>
      <c r="W65" s="492">
        <f ca="1">SUM(W25:W63)</f>
        <v>729275267.41738832</v>
      </c>
      <c r="X65" s="492">
        <f>SUM(X25:X63)</f>
        <v>461550268.43234909</v>
      </c>
      <c r="Y65" s="492">
        <f ca="1">SUM(Y25:Y63)</f>
        <v>267724998.985039</v>
      </c>
      <c r="AB65" s="407" t="s">
        <v>64</v>
      </c>
      <c r="AC65" s="491">
        <f t="shared" ref="AC65:AV65" ca="1" si="17">SUM(AC34:AC63)</f>
        <v>1499609729.4658651</v>
      </c>
      <c r="AD65" s="491">
        <f t="shared" si="17"/>
        <v>0</v>
      </c>
      <c r="AE65" s="491">
        <f t="shared" ca="1" si="17"/>
        <v>369098628.63768327</v>
      </c>
      <c r="AF65" s="491">
        <f t="shared" ca="1" si="17"/>
        <v>555401555.39847434</v>
      </c>
      <c r="AG65" s="491">
        <f t="shared" ca="1" si="17"/>
        <v>27059421.169735536</v>
      </c>
      <c r="AH65" s="491">
        <f t="shared" si="17"/>
        <v>0</v>
      </c>
      <c r="AI65" s="491">
        <f t="shared" si="17"/>
        <v>0</v>
      </c>
      <c r="AJ65" s="491">
        <f t="shared" si="17"/>
        <v>0</v>
      </c>
      <c r="AK65" s="491">
        <f t="shared" si="17"/>
        <v>0</v>
      </c>
      <c r="AL65" s="491">
        <f t="shared" si="17"/>
        <v>0</v>
      </c>
      <c r="AM65" s="491">
        <f t="shared" si="17"/>
        <v>0</v>
      </c>
      <c r="AN65" s="491">
        <f t="shared" si="17"/>
        <v>0</v>
      </c>
      <c r="AO65" s="491">
        <f t="shared" si="17"/>
        <v>0</v>
      </c>
      <c r="AP65" s="491">
        <f t="shared" si="17"/>
        <v>0</v>
      </c>
      <c r="AQ65" s="491">
        <f t="shared" si="17"/>
        <v>0</v>
      </c>
      <c r="AR65" s="491">
        <f t="shared" si="17"/>
        <v>0</v>
      </c>
      <c r="AS65" s="491">
        <f t="shared" si="17"/>
        <v>0</v>
      </c>
      <c r="AT65" s="491">
        <f t="shared" si="17"/>
        <v>0</v>
      </c>
      <c r="AU65" s="491">
        <f t="shared" si="17"/>
        <v>0</v>
      </c>
      <c r="AV65" s="491">
        <f t="shared" si="17"/>
        <v>0</v>
      </c>
      <c r="AW65" s="493">
        <f ca="1">SUM(AW25:AW63)</f>
        <v>2451169334.6717577</v>
      </c>
      <c r="AX65" s="494">
        <f>SUM(AX25:AX63)</f>
        <v>591744900</v>
      </c>
      <c r="AY65" s="493">
        <f ca="1">SUM(AY25:AY63)</f>
        <v>1859424434.6717577</v>
      </c>
      <c r="AZ65" s="495">
        <f ca="1">INDEX($AZ$34:$AZ$63,COUNT($AZ$34:$AZ$63))</f>
        <v>2411494334.6717582</v>
      </c>
      <c r="BE65" s="484" t="s">
        <v>482</v>
      </c>
      <c r="BF65" s="485"/>
    </row>
    <row r="67" spans="2:58" x14ac:dyDescent="0.2">
      <c r="C67" s="496">
        <f ca="1">'Travel Time'!AC55</f>
        <v>72655510.148539826</v>
      </c>
      <c r="D67" s="1" t="s">
        <v>194</v>
      </c>
      <c r="G67" s="497"/>
      <c r="H67" s="1" t="s">
        <v>194</v>
      </c>
      <c r="K67" s="497"/>
      <c r="L67" s="1" t="s">
        <v>194</v>
      </c>
      <c r="O67" s="497"/>
      <c r="P67" s="1" t="s">
        <v>194</v>
      </c>
      <c r="U67" s="190"/>
      <c r="AY67" s="190"/>
      <c r="AZ67" s="190"/>
      <c r="BB67" s="483" t="s">
        <v>483</v>
      </c>
      <c r="BC67" s="190"/>
      <c r="BE67" s="1" t="s">
        <v>484</v>
      </c>
    </row>
    <row r="68" spans="2:58" x14ac:dyDescent="0.2">
      <c r="U68" s="190"/>
      <c r="AX68" s="194" t="s">
        <v>485</v>
      </c>
      <c r="AZ68" s="493">
        <f>ABS(SUM(AY25:AY32))</f>
        <v>552069900</v>
      </c>
      <c r="BB68" s="489" t="s">
        <v>486</v>
      </c>
      <c r="BC68" s="498" t="str">
        <f ca="1">IF(AZ68=0,"N/A",IF(AZ68&lt;AZ34,"1 year",IF(AZ68&gt;AZ65,"20+",(LOOKUP(AZ68,AZ34:AZ63,AB34:AB63)+1)-(YearOpen-1))&amp;" years"))</f>
        <v>8 years</v>
      </c>
      <c r="BE68" s="1" t="s">
        <v>487</v>
      </c>
    </row>
    <row r="69" spans="2:58" x14ac:dyDescent="0.2">
      <c r="C69" s="676" t="s">
        <v>488</v>
      </c>
      <c r="D69" s="676" t="s">
        <v>489</v>
      </c>
      <c r="G69" s="676" t="s">
        <v>488</v>
      </c>
      <c r="H69" s="676" t="s">
        <v>489</v>
      </c>
      <c r="K69" s="676" t="s">
        <v>488</v>
      </c>
      <c r="L69" s="676" t="s">
        <v>489</v>
      </c>
      <c r="O69" s="676" t="s">
        <v>488</v>
      </c>
      <c r="P69" s="676" t="s">
        <v>489</v>
      </c>
      <c r="U69" s="190"/>
      <c r="BE69" s="1" t="s">
        <v>490</v>
      </c>
    </row>
    <row r="70" spans="2:58" x14ac:dyDescent="0.2">
      <c r="C70" s="496">
        <f ca="1">Emissions!BU55</f>
        <v>448.84954120316132</v>
      </c>
      <c r="D70" s="491">
        <f ca="1">IFERROR(Emissions!CB55,0)</f>
        <v>16661.961056145516</v>
      </c>
      <c r="E70" s="677" t="s">
        <v>491</v>
      </c>
      <c r="G70" s="497"/>
      <c r="H70" s="499"/>
      <c r="I70" s="677" t="s">
        <v>491</v>
      </c>
      <c r="K70" s="497"/>
      <c r="L70" s="499"/>
      <c r="M70" s="677" t="s">
        <v>491</v>
      </c>
      <c r="O70" s="497"/>
      <c r="P70" s="499"/>
      <c r="Q70" s="677" t="s">
        <v>491</v>
      </c>
      <c r="R70" s="190"/>
      <c r="S70" s="190"/>
      <c r="T70" s="190"/>
      <c r="U70" s="190"/>
      <c r="V70" s="190"/>
      <c r="W70" s="190"/>
      <c r="X70" s="190"/>
      <c r="Y70" s="190"/>
      <c r="Z70" s="190"/>
      <c r="AA70" s="190"/>
      <c r="AB70" s="190"/>
      <c r="AC70" s="190"/>
      <c r="AD70" s="190"/>
      <c r="AE70" s="190"/>
      <c r="AF70" s="190"/>
      <c r="AG70" s="190"/>
      <c r="AH70" s="190"/>
      <c r="AI70" s="190"/>
      <c r="AJ70" s="190"/>
      <c r="AK70" s="190"/>
      <c r="AL70" s="190"/>
      <c r="AM70" s="190"/>
      <c r="AN70" s="190"/>
      <c r="AO70" s="190"/>
      <c r="AP70" s="190"/>
      <c r="AQ70" s="190"/>
    </row>
    <row r="71" spans="2:58" ht="15.75" x14ac:dyDescent="0.3">
      <c r="C71" s="496">
        <f ca="1">Emissions!BV55</f>
        <v>263005.92905967607</v>
      </c>
      <c r="D71" s="491">
        <f ca="1">IFERROR(Emissions!CC55,0)</f>
        <v>6984074.1203048034</v>
      </c>
      <c r="E71" s="677" t="s">
        <v>492</v>
      </c>
      <c r="F71" s="190"/>
      <c r="G71" s="497"/>
      <c r="H71" s="499"/>
      <c r="I71" s="677" t="s">
        <v>492</v>
      </c>
      <c r="J71" s="190"/>
      <c r="K71" s="497"/>
      <c r="L71" s="499"/>
      <c r="M71" s="677" t="s">
        <v>492</v>
      </c>
      <c r="N71" s="190"/>
      <c r="O71" s="497"/>
      <c r="P71" s="499"/>
      <c r="Q71" s="677" t="s">
        <v>492</v>
      </c>
    </row>
    <row r="72" spans="2:58" ht="15.75" x14ac:dyDescent="0.3">
      <c r="C72" s="496">
        <f ca="1">Emissions!BW55</f>
        <v>166.03000778663267</v>
      </c>
      <c r="D72" s="491">
        <f ca="1">IFERROR(Emissions!CD55,0)</f>
        <v>859462.71373818675</v>
      </c>
      <c r="E72" s="677" t="s">
        <v>493</v>
      </c>
      <c r="G72" s="497"/>
      <c r="H72" s="499"/>
      <c r="I72" s="677" t="s">
        <v>493</v>
      </c>
      <c r="K72" s="497"/>
      <c r="L72" s="499"/>
      <c r="M72" s="677" t="s">
        <v>493</v>
      </c>
      <c r="O72" s="497"/>
      <c r="P72" s="499"/>
      <c r="Q72" s="677" t="s">
        <v>493</v>
      </c>
    </row>
    <row r="73" spans="2:58" ht="15.75" x14ac:dyDescent="0.3">
      <c r="C73" s="496">
        <f ca="1">Emissions!BX55</f>
        <v>2.4931557556791577</v>
      </c>
      <c r="D73" s="491">
        <f ca="1">IFERROR(Emissions!CE55,0)</f>
        <v>719987.52518890519</v>
      </c>
      <c r="E73" s="677" t="s">
        <v>494</v>
      </c>
      <c r="G73" s="497"/>
      <c r="H73" s="499"/>
      <c r="I73" s="677" t="s">
        <v>494</v>
      </c>
      <c r="K73" s="497"/>
      <c r="L73" s="499"/>
      <c r="M73" s="677" t="s">
        <v>494</v>
      </c>
      <c r="O73" s="497"/>
      <c r="P73" s="499"/>
      <c r="Q73" s="677" t="s">
        <v>494</v>
      </c>
    </row>
    <row r="74" spans="2:58" ht="15.75" x14ac:dyDescent="0.3">
      <c r="C74" s="496">
        <f ca="1">Emissions!CA55</f>
        <v>2.4931557556791577</v>
      </c>
      <c r="D74" s="679"/>
      <c r="E74" s="677" t="s">
        <v>495</v>
      </c>
      <c r="G74" s="497"/>
      <c r="H74" s="679"/>
      <c r="I74" s="677" t="s">
        <v>495</v>
      </c>
      <c r="K74" s="497"/>
      <c r="L74" s="679"/>
      <c r="M74" s="677" t="s">
        <v>495</v>
      </c>
      <c r="O74" s="497"/>
      <c r="P74" s="679"/>
      <c r="Q74" s="677" t="s">
        <v>495</v>
      </c>
    </row>
    <row r="75" spans="2:58" ht="15.75" x14ac:dyDescent="0.3">
      <c r="C75" s="496">
        <f ca="1">Emissions!BY55</f>
        <v>2.5452402480402516</v>
      </c>
      <c r="D75" s="491">
        <f ca="1">IFERROR(Emissions!CF55,0)</f>
        <v>33307.878673482817</v>
      </c>
      <c r="E75" s="677" t="s">
        <v>496</v>
      </c>
      <c r="G75" s="497"/>
      <c r="H75" s="499"/>
      <c r="I75" s="677" t="s">
        <v>496</v>
      </c>
      <c r="K75" s="497"/>
      <c r="L75" s="499"/>
      <c r="M75" s="677" t="s">
        <v>496</v>
      </c>
      <c r="O75" s="497"/>
      <c r="P75" s="499"/>
      <c r="Q75" s="677" t="s">
        <v>496</v>
      </c>
    </row>
    <row r="76" spans="2:58" x14ac:dyDescent="0.2">
      <c r="C76" s="496">
        <f ca="1">Emissions!BZ55</f>
        <v>21.364637410188532</v>
      </c>
      <c r="D76" s="491">
        <f ca="1">IFERROR(Emissions!CG55,0)</f>
        <v>11903.432821335844</v>
      </c>
      <c r="E76" s="678" t="s">
        <v>497</v>
      </c>
      <c r="G76" s="497"/>
      <c r="H76" s="499"/>
      <c r="I76" s="678" t="s">
        <v>497</v>
      </c>
      <c r="K76" s="497"/>
      <c r="L76" s="499"/>
      <c r="M76" s="678" t="s">
        <v>497</v>
      </c>
      <c r="O76" s="497"/>
      <c r="P76" s="499"/>
      <c r="Q76" s="678" t="s">
        <v>497</v>
      </c>
    </row>
    <row r="78" spans="2:58" ht="15" x14ac:dyDescent="0.25">
      <c r="C78" s="893">
        <f ca="1">'Accident Costs'!AB61</f>
        <v>20.665412449216767</v>
      </c>
      <c r="D78" t="s">
        <v>196</v>
      </c>
      <c r="E78"/>
      <c r="F78"/>
      <c r="G78" s="894"/>
      <c r="H78" t="s">
        <v>196</v>
      </c>
      <c r="I78"/>
      <c r="J78"/>
      <c r="K78" s="894"/>
      <c r="L78" t="s">
        <v>196</v>
      </c>
      <c r="M78"/>
      <c r="N78"/>
      <c r="O78" s="894"/>
      <c r="P78" t="s">
        <v>196</v>
      </c>
      <c r="Q78"/>
    </row>
    <row r="79" spans="2:58" ht="15" x14ac:dyDescent="0.25">
      <c r="C79" s="893">
        <f ca="1">'Accident Costs'!AC61</f>
        <v>1521.2643971388311</v>
      </c>
      <c r="D79" t="s">
        <v>197</v>
      </c>
      <c r="E79"/>
      <c r="F79"/>
      <c r="G79" s="894"/>
      <c r="H79" t="s">
        <v>197</v>
      </c>
      <c r="I79"/>
      <c r="J79"/>
      <c r="K79" s="894"/>
      <c r="L79" t="s">
        <v>197</v>
      </c>
      <c r="M79"/>
      <c r="N79"/>
      <c r="O79" s="894"/>
      <c r="P79" t="s">
        <v>197</v>
      </c>
      <c r="Q79"/>
    </row>
    <row r="80" spans="2:58" ht="15" x14ac:dyDescent="0.25">
      <c r="C80" s="893">
        <f ca="1">'Accident Costs'!AD61</f>
        <v>28828.395387095428</v>
      </c>
      <c r="D80" t="s">
        <v>198</v>
      </c>
      <c r="E80"/>
      <c r="F80"/>
      <c r="G80" s="894"/>
      <c r="H80" t="s">
        <v>198</v>
      </c>
      <c r="I80"/>
      <c r="J80"/>
      <c r="K80" s="894"/>
      <c r="L80" t="s">
        <v>198</v>
      </c>
      <c r="M80"/>
      <c r="N80"/>
      <c r="O80" s="894"/>
      <c r="P80" t="s">
        <v>198</v>
      </c>
      <c r="Q80"/>
    </row>
    <row r="83" spans="59:64" x14ac:dyDescent="0.2">
      <c r="BG83" s="485"/>
      <c r="BH83" s="486"/>
      <c r="BI83" s="486"/>
      <c r="BJ83" s="13"/>
      <c r="BK83" s="13"/>
      <c r="BL83" s="13"/>
    </row>
    <row r="84" spans="59:64" x14ac:dyDescent="0.2">
      <c r="BG84" s="485"/>
      <c r="BH84" s="485"/>
      <c r="BI84" s="485"/>
      <c r="BJ84" s="2"/>
      <c r="BK84" s="13"/>
      <c r="BL84" s="13"/>
    </row>
    <row r="85" spans="59:64" x14ac:dyDescent="0.2">
      <c r="BG85" s="485"/>
      <c r="BH85" s="485"/>
      <c r="BI85" s="485"/>
      <c r="BJ85" s="2"/>
      <c r="BK85" s="2"/>
      <c r="BL85" s="13"/>
    </row>
  </sheetData>
  <printOptions horizontalCentered="1"/>
  <pageMargins left="0.5" right="0.5" top="0.75" bottom="0.75" header="0.5" footer="0.5"/>
  <pageSetup scale="48" fitToWidth="5" orientation="landscape" r:id="rId1"/>
  <headerFooter alignWithMargins="0">
    <oddFooter>&amp;L&amp;8Transportation Economics
Caltrans DOTP&amp;C&amp;8Cal-B/C &amp;A&amp;R&amp;8Page &amp;P
&amp;D</oddFooter>
  </headerFooter>
  <colBreaks count="4" manualBreakCount="4">
    <brk id="10" min="13" max="95" man="1"/>
    <brk id="22" min="13" max="95" man="1"/>
    <brk id="33" min="13" max="95" man="1"/>
    <brk id="48" min="13" max="95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3CD04-3E3E-4F15-B1AC-797FD0408881}">
  <sheetPr codeName="Sheet10">
    <tabColor rgb="FFFFFFCC"/>
  </sheetPr>
  <dimension ref="B1:EO300"/>
  <sheetViews>
    <sheetView showGridLines="0" topLeftCell="A16" zoomScale="65" zoomScaleNormal="65" zoomScaleSheetLayoutView="25" workbookViewId="0">
      <selection activeCell="F9" sqref="F9"/>
    </sheetView>
  </sheetViews>
  <sheetFormatPr defaultColWidth="9.140625" defaultRowHeight="12.75" x14ac:dyDescent="0.2"/>
  <cols>
    <col min="1" max="1" width="9.140625" style="651"/>
    <col min="2" max="2" width="5.85546875" style="651" customWidth="1"/>
    <col min="3" max="3" width="5.7109375" style="651" customWidth="1"/>
    <col min="4" max="4" width="37.28515625" style="651" customWidth="1"/>
    <col min="5" max="5" width="14.42578125" style="651" customWidth="1"/>
    <col min="6" max="6" width="14.42578125" style="1252" customWidth="1"/>
    <col min="7" max="7" width="5.7109375" style="1252" customWidth="1"/>
    <col min="8" max="8" width="14.28515625" style="1253" customWidth="1"/>
    <col min="9" max="10" width="5.7109375" style="651" customWidth="1"/>
    <col min="11" max="11" width="26.85546875" style="651" customWidth="1"/>
    <col min="12" max="15" width="11.28515625" style="651" customWidth="1"/>
    <col min="16" max="16" width="5.7109375" style="651" customWidth="1"/>
    <col min="17" max="17" width="14.5703125" style="651" customWidth="1"/>
    <col min="18" max="18" width="6" style="651" customWidth="1"/>
    <col min="19" max="19" width="3.5703125" style="651" customWidth="1"/>
    <col min="20" max="20" width="86.42578125" style="651" customWidth="1"/>
    <col min="21" max="22" width="14.140625" style="651" customWidth="1"/>
    <col min="23" max="23" width="4.42578125" style="651" customWidth="1"/>
    <col min="24" max="24" width="14.5703125" style="651" customWidth="1"/>
    <col min="25" max="25" width="5.7109375" style="651" customWidth="1"/>
    <col min="26" max="26" width="34.85546875" style="651" bestFit="1" customWidth="1"/>
    <col min="27" max="27" width="10.28515625" style="651" bestFit="1" customWidth="1"/>
    <col min="28" max="28" width="14.140625" style="651" customWidth="1"/>
    <col min="29" max="29" width="42.42578125" style="651" customWidth="1"/>
    <col min="30" max="30" width="5.85546875" style="651" customWidth="1"/>
    <col min="31" max="31" width="14.42578125" style="651" customWidth="1"/>
    <col min="32" max="32" width="5.5703125" style="651" customWidth="1"/>
    <col min="33" max="33" width="16" style="651" bestFit="1" customWidth="1"/>
    <col min="34" max="39" width="10.28515625" style="651" customWidth="1"/>
    <col min="40" max="40" width="5.5703125" style="651" customWidth="1"/>
    <col min="41" max="41" width="9.5703125" style="651" customWidth="1"/>
    <col min="42" max="42" width="9.140625" style="651"/>
    <col min="43" max="43" width="5.42578125" style="651" customWidth="1"/>
    <col min="44" max="46" width="9.140625" style="651"/>
    <col min="47" max="47" width="5.42578125" style="651" customWidth="1"/>
    <col min="48" max="49" width="9.28515625" style="651" customWidth="1"/>
    <col min="50" max="50" width="5.42578125" style="651" customWidth="1"/>
    <col min="51" max="51" width="21.7109375" style="651" bestFit="1" customWidth="1"/>
    <col min="52" max="52" width="12" style="651" bestFit="1" customWidth="1"/>
    <col min="53" max="53" width="12.28515625" style="651" bestFit="1" customWidth="1"/>
    <col min="54" max="55" width="12.28515625" style="651" customWidth="1"/>
    <col min="56" max="56" width="5.42578125" style="651" customWidth="1"/>
    <col min="57" max="57" width="9.140625" style="651"/>
    <col min="58" max="58" width="5.5703125" style="651" customWidth="1"/>
    <col min="59" max="59" width="16.85546875" style="651" customWidth="1"/>
    <col min="60" max="63" width="14.5703125" style="651" customWidth="1"/>
    <col min="64" max="64" width="5.5703125" style="651" customWidth="1"/>
    <col min="65" max="66" width="9.140625" style="651"/>
    <col min="67" max="67" width="5.7109375" style="651" customWidth="1"/>
    <col min="68" max="68" width="8.85546875" style="651" customWidth="1"/>
    <col min="69" max="69" width="9" style="651" customWidth="1"/>
    <col min="70" max="70" width="9.42578125" style="651" bestFit="1" customWidth="1"/>
    <col min="71" max="71" width="10.42578125" style="651" bestFit="1" customWidth="1"/>
    <col min="72" max="74" width="9.42578125" style="651" bestFit="1" customWidth="1"/>
    <col min="75" max="75" width="9.42578125" style="651" customWidth="1"/>
    <col min="76" max="76" width="9.42578125" style="651" bestFit="1" customWidth="1"/>
    <col min="77" max="77" width="5.7109375" style="651" customWidth="1"/>
    <col min="78" max="78" width="9.140625" style="651"/>
    <col min="79" max="79" width="5.7109375" style="651" customWidth="1"/>
    <col min="80" max="80" width="8.85546875" style="651" customWidth="1"/>
    <col min="81" max="81" width="9" style="651" customWidth="1"/>
    <col min="82" max="82" width="9.42578125" style="651" bestFit="1" customWidth="1"/>
    <col min="83" max="83" width="9.85546875" style="651" bestFit="1" customWidth="1"/>
    <col min="84" max="86" width="9.42578125" style="651" bestFit="1" customWidth="1"/>
    <col min="87" max="87" width="9.42578125" style="651" customWidth="1"/>
    <col min="88" max="88" width="9.42578125" style="651" bestFit="1" customWidth="1"/>
    <col min="89" max="89" width="5.7109375" style="651" customWidth="1"/>
    <col min="90" max="90" width="9.140625" style="651" customWidth="1"/>
    <col min="91" max="91" width="9.28515625" style="651" customWidth="1"/>
    <col min="92" max="92" width="5.7109375" style="651" customWidth="1"/>
    <col min="93" max="93" width="16.5703125" style="651" customWidth="1"/>
    <col min="94" max="94" width="11.5703125" style="651" bestFit="1" customWidth="1"/>
    <col min="95" max="99" width="9.5703125" style="651" customWidth="1"/>
    <col min="100" max="101" width="9.7109375" style="651" customWidth="1"/>
    <col min="102" max="102" width="5.5703125" style="651" customWidth="1"/>
    <col min="103" max="104" width="9.140625" style="651" customWidth="1"/>
    <col min="105" max="105" width="5.5703125" style="651" customWidth="1"/>
    <col min="106" max="106" width="8.140625" style="651" customWidth="1"/>
    <col min="107" max="109" width="9.140625" style="651" customWidth="1"/>
    <col min="110" max="110" width="5.42578125" style="651" customWidth="1"/>
    <col min="111" max="111" width="9.140625" style="651" customWidth="1"/>
    <col min="112" max="112" width="5.42578125" style="651" customWidth="1"/>
    <col min="113" max="115" width="9.42578125" style="651" customWidth="1"/>
    <col min="116" max="116" width="5.42578125" style="651" customWidth="1"/>
    <col min="117" max="118" width="9.140625" style="651" customWidth="1"/>
    <col min="119" max="119" width="5.42578125" style="651" customWidth="1"/>
    <col min="120" max="120" width="13.7109375" style="651" customWidth="1"/>
    <col min="121" max="122" width="13.5703125" style="651" customWidth="1"/>
    <col min="123" max="123" width="5.42578125" style="651" customWidth="1"/>
    <col min="124" max="125" width="9.140625" style="651" customWidth="1"/>
    <col min="126" max="126" width="5.42578125" style="651" customWidth="1"/>
    <col min="127" max="127" width="11.140625" style="651" customWidth="1"/>
    <col min="128" max="135" width="9.42578125" style="651" customWidth="1"/>
    <col min="136" max="136" width="5.42578125" style="651" customWidth="1"/>
    <col min="137" max="138" width="9.140625" style="651"/>
    <col min="139" max="139" width="5.42578125" style="651" customWidth="1"/>
    <col min="140" max="140" width="15.7109375" style="651" customWidth="1"/>
    <col min="141" max="141" width="12.7109375" style="651" customWidth="1"/>
    <col min="142" max="142" width="12.140625" style="651" customWidth="1"/>
    <col min="143" max="143" width="11.5703125" style="651" customWidth="1"/>
    <col min="144" max="144" width="5.42578125" style="651" customWidth="1"/>
    <col min="145" max="16384" width="9.140625" style="651"/>
  </cols>
  <sheetData>
    <row r="1" spans="2:144" ht="20.25" x14ac:dyDescent="0.3">
      <c r="B1" s="1251" t="s">
        <v>498</v>
      </c>
    </row>
    <row r="3" spans="2:144" ht="18.75" x14ac:dyDescent="0.2">
      <c r="B3" s="1254" t="s">
        <v>499</v>
      </c>
    </row>
    <row r="4" spans="2:144" ht="18.75" x14ac:dyDescent="0.3">
      <c r="B4" s="1254" t="s">
        <v>500</v>
      </c>
      <c r="AF4" s="1255" t="s">
        <v>501</v>
      </c>
      <c r="AQ4" s="1255" t="s">
        <v>502</v>
      </c>
      <c r="AR4" s="1255"/>
      <c r="AS4" s="1255"/>
      <c r="AT4" s="1255"/>
      <c r="AU4" s="1255"/>
      <c r="AV4" s="1255"/>
      <c r="AW4" s="1255"/>
      <c r="AX4" s="1255" t="s">
        <v>503</v>
      </c>
      <c r="AY4" s="1255"/>
      <c r="AZ4" s="1255"/>
      <c r="BA4" s="1255"/>
      <c r="BB4" s="1255"/>
      <c r="BC4" s="1255"/>
      <c r="BD4" s="1255"/>
      <c r="BO4" s="1255" t="s">
        <v>504</v>
      </c>
      <c r="DA4" s="1255" t="s">
        <v>505</v>
      </c>
      <c r="DO4" s="1255" t="s">
        <v>506</v>
      </c>
      <c r="DV4" s="1255" t="s">
        <v>507</v>
      </c>
      <c r="EI4" s="1255" t="s">
        <v>508</v>
      </c>
    </row>
    <row r="5" spans="2:144" ht="18.75" x14ac:dyDescent="0.2">
      <c r="B5" s="1254"/>
      <c r="DO5" s="1256" t="s">
        <v>509</v>
      </c>
      <c r="DV5" s="1256" t="s">
        <v>510</v>
      </c>
      <c r="EI5" s="1256" t="s">
        <v>511</v>
      </c>
    </row>
    <row r="6" spans="2:144" ht="16.5" customHeight="1" thickBot="1" x14ac:dyDescent="0.25">
      <c r="BN6" s="1257"/>
    </row>
    <row r="7" spans="2:144" ht="16.5" customHeight="1" thickTop="1" x14ac:dyDescent="0.2">
      <c r="B7" s="1258" t="s">
        <v>512</v>
      </c>
      <c r="C7" s="1259"/>
      <c r="D7" s="1260"/>
      <c r="E7" s="1261"/>
      <c r="F7" s="1261"/>
      <c r="G7" s="1262"/>
      <c r="H7" s="1263"/>
      <c r="I7" s="1264" t="s">
        <v>513</v>
      </c>
      <c r="J7" s="1265"/>
      <c r="K7" s="1266"/>
      <c r="Y7" s="1258" t="s">
        <v>514</v>
      </c>
      <c r="Z7" s="1260"/>
      <c r="AA7" s="1260"/>
      <c r="AB7" s="1260"/>
      <c r="AC7" s="1260"/>
      <c r="AD7" s="1267"/>
      <c r="AF7" s="1268"/>
      <c r="AG7" s="1269"/>
      <c r="AH7" s="1269"/>
      <c r="AI7" s="1269"/>
      <c r="AJ7" s="1269"/>
      <c r="AK7" s="1269"/>
      <c r="AL7" s="1269"/>
      <c r="AM7" s="1269"/>
      <c r="AN7" s="1270"/>
      <c r="AO7" s="1271"/>
      <c r="AQ7" s="1268"/>
      <c r="AR7" s="1269"/>
      <c r="AS7" s="1272"/>
      <c r="AT7" s="1272"/>
      <c r="AU7" s="1270"/>
      <c r="AV7" s="1271"/>
      <c r="AW7" s="1271"/>
      <c r="AX7" s="1273"/>
      <c r="AY7" s="1274"/>
      <c r="AZ7" s="1274"/>
      <c r="BA7" s="1274"/>
      <c r="BB7" s="1274"/>
      <c r="BC7" s="1274"/>
      <c r="BD7" s="1275"/>
      <c r="BF7" s="1273"/>
      <c r="BG7" s="1274"/>
      <c r="BH7" s="1274"/>
      <c r="BI7" s="1274"/>
      <c r="BJ7" s="1274"/>
      <c r="BK7" s="1274"/>
      <c r="BL7" s="1275"/>
      <c r="BO7" s="1273"/>
      <c r="BP7" s="1274"/>
      <c r="BQ7" s="1274"/>
      <c r="BR7" s="1274"/>
      <c r="BS7" s="1274"/>
      <c r="BT7" s="1274"/>
      <c r="BU7" s="1274"/>
      <c r="BV7" s="1274"/>
      <c r="BW7" s="1274"/>
      <c r="BX7" s="1274"/>
      <c r="BY7" s="1275"/>
      <c r="CA7" s="1273"/>
      <c r="CB7" s="1274"/>
      <c r="CC7" s="1274"/>
      <c r="CD7" s="1274"/>
      <c r="CE7" s="1274"/>
      <c r="CF7" s="1274"/>
      <c r="CG7" s="1274"/>
      <c r="CH7" s="1274"/>
      <c r="CI7" s="1274"/>
      <c r="CJ7" s="1274"/>
      <c r="CK7" s="1275"/>
      <c r="CN7" s="1273"/>
      <c r="CO7" s="1274"/>
      <c r="CP7" s="1274"/>
      <c r="CQ7" s="1274"/>
      <c r="CR7" s="1274"/>
      <c r="CS7" s="1274"/>
      <c r="CT7" s="1274"/>
      <c r="CU7" s="1274"/>
      <c r="CV7" s="1274"/>
      <c r="CW7" s="1274"/>
      <c r="CX7" s="1275"/>
      <c r="DA7" s="1273"/>
      <c r="DB7" s="1274"/>
      <c r="DC7" s="1274"/>
      <c r="DD7" s="1274"/>
      <c r="DE7" s="1274"/>
      <c r="DF7" s="1275"/>
      <c r="DH7" s="1273"/>
      <c r="DI7" s="1274"/>
      <c r="DJ7" s="1274"/>
      <c r="DK7" s="1274"/>
      <c r="DL7" s="1275"/>
      <c r="DO7" s="1273"/>
      <c r="DP7" s="1274"/>
      <c r="DQ7" s="1274"/>
      <c r="DR7" s="1274"/>
      <c r="DS7" s="1275"/>
      <c r="DV7" s="1273"/>
      <c r="DW7" s="1274"/>
      <c r="DX7" s="1274"/>
      <c r="DY7" s="1274"/>
      <c r="DZ7" s="1274"/>
      <c r="EA7" s="1274"/>
      <c r="EB7" s="1274"/>
      <c r="EC7" s="1274"/>
      <c r="ED7" s="1274"/>
      <c r="EE7" s="1274"/>
      <c r="EF7" s="1275"/>
      <c r="EI7" s="1273"/>
      <c r="EJ7" s="1274"/>
      <c r="EK7" s="1274"/>
      <c r="EL7" s="1274"/>
      <c r="EM7" s="1274"/>
      <c r="EN7" s="1275"/>
    </row>
    <row r="8" spans="2:144" ht="16.5" customHeight="1" x14ac:dyDescent="0.25">
      <c r="B8" s="1276"/>
      <c r="C8" s="1277"/>
      <c r="D8" s="1278"/>
      <c r="E8" s="1279"/>
      <c r="F8" s="1278"/>
      <c r="G8" s="1280"/>
      <c r="H8" s="1263"/>
      <c r="I8" s="1281"/>
      <c r="J8" s="1282"/>
      <c r="K8" s="1283"/>
      <c r="Y8" s="1276"/>
      <c r="Z8" s="1278"/>
      <c r="AA8" s="1278"/>
      <c r="AB8" s="1278"/>
      <c r="AC8" s="1278"/>
      <c r="AD8" s="1284"/>
      <c r="AF8" s="1285"/>
      <c r="AG8" s="1286" t="s">
        <v>515</v>
      </c>
      <c r="AH8" s="1287"/>
      <c r="AI8" s="1287"/>
      <c r="AJ8" s="1287"/>
      <c r="AK8" s="1287"/>
      <c r="AL8" s="1287"/>
      <c r="AM8" s="1287"/>
      <c r="AN8" s="1288"/>
      <c r="AO8" s="1289"/>
      <c r="AQ8" s="1285"/>
      <c r="AR8" s="1286" t="s">
        <v>516</v>
      </c>
      <c r="AS8" s="1287"/>
      <c r="AT8" s="1287"/>
      <c r="AU8" s="1288"/>
      <c r="AV8" s="1289"/>
      <c r="AW8" s="1289"/>
      <c r="AX8" s="1290"/>
      <c r="AY8" s="1286" t="s">
        <v>517</v>
      </c>
      <c r="AZ8" s="1287"/>
      <c r="BA8" s="1287"/>
      <c r="BB8" s="1287"/>
      <c r="BC8" s="1287"/>
      <c r="BD8" s="1291"/>
      <c r="BF8" s="1290"/>
      <c r="BG8" s="1286" t="s">
        <v>518</v>
      </c>
      <c r="BH8" s="1287"/>
      <c r="BI8" s="1287"/>
      <c r="BJ8" s="1287"/>
      <c r="BK8" s="1287"/>
      <c r="BL8" s="1291"/>
      <c r="BO8" s="1290"/>
      <c r="BP8" s="1286" t="s">
        <v>519</v>
      </c>
      <c r="BQ8" s="1287"/>
      <c r="BR8" s="1287"/>
      <c r="BS8" s="1287"/>
      <c r="BT8" s="1287"/>
      <c r="BU8" s="1287"/>
      <c r="BV8" s="1287"/>
      <c r="BW8" s="1287"/>
      <c r="BX8" s="1287"/>
      <c r="BY8" s="1291"/>
      <c r="CA8" s="1290"/>
      <c r="CB8" s="1286" t="s">
        <v>519</v>
      </c>
      <c r="CC8" s="1287"/>
      <c r="CD8" s="1287"/>
      <c r="CE8" s="1287"/>
      <c r="CF8" s="1287"/>
      <c r="CG8" s="1287"/>
      <c r="CH8" s="1287"/>
      <c r="CI8" s="1287"/>
      <c r="CJ8" s="1287"/>
      <c r="CK8" s="1291"/>
      <c r="CN8" s="1290"/>
      <c r="CO8" s="1286" t="s">
        <v>520</v>
      </c>
      <c r="CP8" s="1287"/>
      <c r="CQ8" s="1287"/>
      <c r="CR8" s="1287"/>
      <c r="CS8" s="1287"/>
      <c r="CT8" s="1287"/>
      <c r="CU8" s="1287"/>
      <c r="CV8" s="1287"/>
      <c r="CW8" s="1287"/>
      <c r="CX8" s="1291"/>
      <c r="DA8" s="1290"/>
      <c r="DB8" s="1286" t="s">
        <v>521</v>
      </c>
      <c r="DC8" s="1286"/>
      <c r="DD8" s="1287"/>
      <c r="DE8" s="1287"/>
      <c r="DF8" s="1291"/>
      <c r="DH8" s="1290"/>
      <c r="DI8" s="1286" t="s">
        <v>522</v>
      </c>
      <c r="DJ8" s="1287"/>
      <c r="DK8" s="1287"/>
      <c r="DL8" s="1291"/>
      <c r="DO8" s="1290"/>
      <c r="DP8" s="1286" t="s">
        <v>522</v>
      </c>
      <c r="DQ8" s="1287"/>
      <c r="DR8" s="1287"/>
      <c r="DS8" s="1291"/>
      <c r="DV8" s="1290"/>
      <c r="DW8" s="1286" t="s">
        <v>523</v>
      </c>
      <c r="DX8" s="1286"/>
      <c r="DY8" s="1286"/>
      <c r="DZ8" s="1287"/>
      <c r="EA8" s="1287"/>
      <c r="EB8" s="1287"/>
      <c r="EC8" s="1287"/>
      <c r="ED8" s="1287"/>
      <c r="EE8" s="1287"/>
      <c r="EF8" s="1291"/>
      <c r="EI8" s="1290"/>
      <c r="EJ8" s="1286" t="s">
        <v>524</v>
      </c>
      <c r="EK8" s="1286"/>
      <c r="EL8" s="1286"/>
      <c r="EM8" s="1286"/>
      <c r="EN8" s="1291"/>
    </row>
    <row r="9" spans="2:144" ht="16.5" customHeight="1" x14ac:dyDescent="0.2">
      <c r="B9" s="1276"/>
      <c r="C9" s="1292" t="s">
        <v>525</v>
      </c>
      <c r="D9" s="1278"/>
      <c r="E9" s="1279"/>
      <c r="F9" s="1293">
        <v>2020</v>
      </c>
      <c r="G9" s="1284"/>
      <c r="H9" s="1263"/>
      <c r="I9" s="1281"/>
      <c r="J9" s="1294" t="s">
        <v>526</v>
      </c>
      <c r="K9" s="1295"/>
      <c r="Y9" s="1276"/>
      <c r="Z9" s="1292" t="s">
        <v>527</v>
      </c>
      <c r="AA9" s="1296"/>
      <c r="AB9" s="1278"/>
      <c r="AC9" s="1278" t="s">
        <v>528</v>
      </c>
      <c r="AD9" s="1284"/>
      <c r="AF9" s="1297"/>
      <c r="AG9" s="1298" t="s">
        <v>529</v>
      </c>
      <c r="AH9" s="1287"/>
      <c r="AI9" s="1287"/>
      <c r="AJ9" s="1287"/>
      <c r="AK9" s="1287"/>
      <c r="AL9" s="1287"/>
      <c r="AM9" s="1287"/>
      <c r="AN9" s="1288"/>
      <c r="AO9" s="1289"/>
      <c r="AQ9" s="1285"/>
      <c r="AR9" s="1299" t="s">
        <v>530</v>
      </c>
      <c r="AS9" s="1287"/>
      <c r="AT9" s="1287"/>
      <c r="AU9" s="1288"/>
      <c r="AV9" s="1289"/>
      <c r="AW9" s="1289"/>
      <c r="AX9" s="1290"/>
      <c r="AY9" s="1298" t="s">
        <v>531</v>
      </c>
      <c r="AZ9" s="1287"/>
      <c r="BA9" s="1287"/>
      <c r="BB9" s="1287"/>
      <c r="BC9" s="1287"/>
      <c r="BD9" s="1291"/>
      <c r="BF9" s="1290"/>
      <c r="BG9" s="1298" t="s">
        <v>532</v>
      </c>
      <c r="BH9" s="1287"/>
      <c r="BI9" s="1287"/>
      <c r="BJ9" s="1287"/>
      <c r="BK9" s="1287"/>
      <c r="BL9" s="1291"/>
      <c r="BO9" s="1290"/>
      <c r="BP9" s="1298" t="s">
        <v>533</v>
      </c>
      <c r="BQ9" s="1287"/>
      <c r="BR9" s="1287"/>
      <c r="BS9" s="1287"/>
      <c r="BT9" s="1287"/>
      <c r="BU9" s="1287"/>
      <c r="BV9" s="1287"/>
      <c r="BW9" s="1287"/>
      <c r="BX9" s="1287"/>
      <c r="BY9" s="1291"/>
      <c r="CA9" s="1290"/>
      <c r="CB9" s="1298" t="s">
        <v>534</v>
      </c>
      <c r="CC9" s="1287"/>
      <c r="CD9" s="1287"/>
      <c r="CE9" s="1287"/>
      <c r="CF9" s="1287"/>
      <c r="CG9" s="1287"/>
      <c r="CH9" s="1287"/>
      <c r="CI9" s="1287"/>
      <c r="CJ9" s="1287"/>
      <c r="CK9" s="1291"/>
      <c r="CN9" s="1290"/>
      <c r="CO9" s="1298" t="s">
        <v>535</v>
      </c>
      <c r="CP9" s="1287"/>
      <c r="CQ9" s="1287"/>
      <c r="CR9" s="1287"/>
      <c r="CS9" s="1287"/>
      <c r="CT9" s="1287"/>
      <c r="CU9" s="1287"/>
      <c r="CV9" s="1287"/>
      <c r="CW9" s="1287"/>
      <c r="CX9" s="1291"/>
      <c r="DA9" s="1290"/>
      <c r="DB9" s="1298" t="s">
        <v>536</v>
      </c>
      <c r="DC9" s="1299"/>
      <c r="DD9" s="1287"/>
      <c r="DE9" s="1287"/>
      <c r="DF9" s="1291"/>
      <c r="DH9" s="1290"/>
      <c r="DI9" s="1298" t="s">
        <v>537</v>
      </c>
      <c r="DJ9" s="1287"/>
      <c r="DK9" s="1287"/>
      <c r="DL9" s="1291"/>
      <c r="DO9" s="1290"/>
      <c r="DP9" s="1298" t="s">
        <v>537</v>
      </c>
      <c r="DQ9" s="1287"/>
      <c r="DR9" s="1287"/>
      <c r="DS9" s="1291"/>
      <c r="DV9" s="1290"/>
      <c r="DW9" s="1298" t="s">
        <v>537</v>
      </c>
      <c r="DX9" s="1298"/>
      <c r="DY9" s="1298"/>
      <c r="DZ9" s="1287"/>
      <c r="EA9" s="1287"/>
      <c r="EB9" s="1287"/>
      <c r="EC9" s="1287"/>
      <c r="ED9" s="1287"/>
      <c r="EE9" s="1287"/>
      <c r="EF9" s="1291"/>
      <c r="EI9" s="1290"/>
      <c r="EJ9" s="1298" t="s">
        <v>538</v>
      </c>
      <c r="EK9" s="1298"/>
      <c r="EL9" s="1298"/>
      <c r="EM9" s="1298"/>
      <c r="EN9" s="1291"/>
    </row>
    <row r="10" spans="2:144" ht="16.5" customHeight="1" x14ac:dyDescent="0.25">
      <c r="B10" s="1276"/>
      <c r="C10" s="1292" t="s">
        <v>539</v>
      </c>
      <c r="D10" s="1278"/>
      <c r="E10" s="1279"/>
      <c r="F10" s="1300">
        <v>1.2250000000000001</v>
      </c>
      <c r="G10" s="1301"/>
      <c r="H10" s="1263">
        <v>1</v>
      </c>
      <c r="I10" s="1302"/>
      <c r="J10" s="1294" t="s">
        <v>540</v>
      </c>
      <c r="K10" s="1283"/>
      <c r="Y10" s="1276"/>
      <c r="Z10" s="1303" t="s">
        <v>541</v>
      </c>
      <c r="AA10" s="1304"/>
      <c r="AB10" s="1278" t="s">
        <v>542</v>
      </c>
      <c r="AC10" s="1278"/>
      <c r="AD10" s="1284"/>
      <c r="AF10" s="1297"/>
      <c r="AN10" s="1288"/>
      <c r="AO10" s="1289"/>
      <c r="AQ10" s="1297"/>
      <c r="AR10" s="1289"/>
      <c r="AS10" s="1289"/>
      <c r="AT10" s="1289"/>
      <c r="AU10" s="1305"/>
      <c r="AV10" s="1306"/>
      <c r="AW10" s="1306"/>
      <c r="AX10" s="1290"/>
      <c r="BA10" s="1253"/>
      <c r="BD10" s="1291"/>
      <c r="BF10" s="1290"/>
      <c r="BI10" s="1253"/>
      <c r="BL10" s="1291"/>
      <c r="BO10" s="1290"/>
      <c r="BP10" s="1307"/>
      <c r="BY10" s="1291"/>
      <c r="CA10" s="1290"/>
      <c r="CB10" s="1307"/>
      <c r="CK10" s="1291"/>
      <c r="CN10" s="1290"/>
      <c r="CX10" s="1291"/>
      <c r="DA10" s="1290"/>
      <c r="DB10" s="1307"/>
      <c r="DC10" s="1307"/>
      <c r="DF10" s="1291"/>
      <c r="DH10" s="1290"/>
      <c r="DI10" s="1299"/>
      <c r="DJ10" s="1287"/>
      <c r="DK10" s="1287"/>
      <c r="DL10" s="1291"/>
      <c r="DO10" s="1290"/>
      <c r="DP10" s="1299"/>
      <c r="DQ10" s="1287"/>
      <c r="DR10" s="1287"/>
      <c r="DS10" s="1291"/>
      <c r="DV10" s="1290"/>
      <c r="DW10" s="1299"/>
      <c r="DX10" s="1299"/>
      <c r="DY10" s="1299"/>
      <c r="DZ10" s="1287"/>
      <c r="EA10" s="1287"/>
      <c r="EB10" s="1287"/>
      <c r="EC10" s="1287"/>
      <c r="ED10" s="1287"/>
      <c r="EE10" s="1287"/>
      <c r="EF10" s="1291"/>
      <c r="EI10" s="1290"/>
      <c r="EN10" s="1291"/>
    </row>
    <row r="11" spans="2:144" ht="16.5" customHeight="1" x14ac:dyDescent="0.25">
      <c r="B11" s="1276"/>
      <c r="C11" s="1292"/>
      <c r="D11" s="1278"/>
      <c r="E11" s="1279"/>
      <c r="F11" s="1308"/>
      <c r="G11" s="1301"/>
      <c r="H11" s="1263"/>
      <c r="I11" s="1302"/>
      <c r="J11" s="1294" t="s">
        <v>543</v>
      </c>
      <c r="K11" s="1283"/>
      <c r="Y11" s="1276"/>
      <c r="Z11" s="1309" t="s">
        <v>544</v>
      </c>
      <c r="AA11" s="1304"/>
      <c r="AB11" s="1278" t="s">
        <v>545</v>
      </c>
      <c r="AC11" s="1278" t="s">
        <v>546</v>
      </c>
      <c r="AD11" s="1284"/>
      <c r="AF11" s="1297"/>
      <c r="AG11" s="1310" t="s">
        <v>547</v>
      </c>
      <c r="AH11" s="1311" t="s">
        <v>548</v>
      </c>
      <c r="AI11" s="1312"/>
      <c r="AJ11" s="1312"/>
      <c r="AK11" s="1312"/>
      <c r="AL11" s="1313"/>
      <c r="AM11" s="1314"/>
      <c r="AN11" s="1288"/>
      <c r="AO11" s="1289"/>
      <c r="AQ11" s="1297"/>
      <c r="AR11" s="1315" t="s">
        <v>157</v>
      </c>
      <c r="AS11" s="1316" t="s">
        <v>549</v>
      </c>
      <c r="AT11" s="1317" t="s">
        <v>114</v>
      </c>
      <c r="AU11" s="1305"/>
      <c r="AV11" s="1306"/>
      <c r="AW11" s="1306"/>
      <c r="AX11" s="1290"/>
      <c r="AY11" s="1318" t="s">
        <v>550</v>
      </c>
      <c r="AZ11" s="1319" t="s">
        <v>548</v>
      </c>
      <c r="BA11" s="1320" t="s">
        <v>551</v>
      </c>
      <c r="BB11" s="1320" t="s">
        <v>552</v>
      </c>
      <c r="BC11" s="1321" t="s">
        <v>132</v>
      </c>
      <c r="BD11" s="1291"/>
      <c r="BF11" s="1290"/>
      <c r="BG11" s="1318" t="s">
        <v>550</v>
      </c>
      <c r="BH11" s="1319" t="s">
        <v>540</v>
      </c>
      <c r="BI11" s="1320" t="s">
        <v>543</v>
      </c>
      <c r="BJ11" s="1320" t="s">
        <v>526</v>
      </c>
      <c r="BK11" s="1321" t="s">
        <v>553</v>
      </c>
      <c r="BL11" s="1291"/>
      <c r="BO11" s="1290"/>
      <c r="BP11" s="1322" t="s">
        <v>295</v>
      </c>
      <c r="BQ11" s="1322" t="s">
        <v>157</v>
      </c>
      <c r="BR11" s="1323" t="s">
        <v>424</v>
      </c>
      <c r="BS11" s="1319" t="s">
        <v>554</v>
      </c>
      <c r="BT11" s="1320" t="s">
        <v>555</v>
      </c>
      <c r="BU11" s="1321" t="s">
        <v>556</v>
      </c>
      <c r="BV11" s="1320" t="s">
        <v>557</v>
      </c>
      <c r="BW11" s="1324" t="s">
        <v>429</v>
      </c>
      <c r="BX11" s="1321" t="s">
        <v>556</v>
      </c>
      <c r="BY11" s="1291"/>
      <c r="CA11" s="1290"/>
      <c r="CB11" s="1322" t="s">
        <v>295</v>
      </c>
      <c r="CC11" s="1322" t="s">
        <v>157</v>
      </c>
      <c r="CD11" s="1323" t="s">
        <v>424</v>
      </c>
      <c r="CE11" s="1319" t="s">
        <v>554</v>
      </c>
      <c r="CF11" s="1320" t="s">
        <v>555</v>
      </c>
      <c r="CG11" s="1321" t="s">
        <v>556</v>
      </c>
      <c r="CH11" s="1320" t="s">
        <v>557</v>
      </c>
      <c r="CI11" s="1324" t="s">
        <v>429</v>
      </c>
      <c r="CJ11" s="1321" t="s">
        <v>556</v>
      </c>
      <c r="CK11" s="1291"/>
      <c r="CN11" s="1290"/>
      <c r="CO11" s="1322" t="s">
        <v>558</v>
      </c>
      <c r="CP11" s="1322" t="s">
        <v>559</v>
      </c>
      <c r="CQ11" s="1323" t="s">
        <v>424</v>
      </c>
      <c r="CR11" s="1319" t="s">
        <v>560</v>
      </c>
      <c r="CS11" s="1320" t="s">
        <v>561</v>
      </c>
      <c r="CT11" s="1320" t="s">
        <v>562</v>
      </c>
      <c r="CU11" s="1320" t="s">
        <v>563</v>
      </c>
      <c r="CV11" s="1321" t="s">
        <v>429</v>
      </c>
      <c r="CW11" s="1325"/>
      <c r="CX11" s="1291"/>
      <c r="DA11" s="1290"/>
      <c r="DB11" s="1310"/>
      <c r="DC11" s="1326" t="s">
        <v>564</v>
      </c>
      <c r="DD11" s="1327"/>
      <c r="DE11" s="1328"/>
      <c r="DF11" s="1291"/>
      <c r="DH11" s="1290"/>
      <c r="DI11" s="1307"/>
      <c r="DL11" s="1291"/>
      <c r="DO11" s="1290"/>
      <c r="DP11" s="1310" t="s">
        <v>147</v>
      </c>
      <c r="DQ11" s="1329" t="s">
        <v>565</v>
      </c>
      <c r="DR11" s="1330" t="s">
        <v>545</v>
      </c>
      <c r="DS11" s="1291"/>
      <c r="DV11" s="1290"/>
      <c r="DW11" s="1331" t="s">
        <v>566</v>
      </c>
      <c r="DX11" s="1311" t="s">
        <v>567</v>
      </c>
      <c r="DY11" s="1312"/>
      <c r="DZ11" s="1312" t="s">
        <v>568</v>
      </c>
      <c r="EA11" s="1312"/>
      <c r="EB11" s="1312" t="s">
        <v>569</v>
      </c>
      <c r="EC11" s="1312"/>
      <c r="ED11" s="1312"/>
      <c r="EE11" s="1330" t="s">
        <v>64</v>
      </c>
      <c r="EF11" s="1291"/>
      <c r="EI11" s="1290"/>
      <c r="EJ11" s="1332" t="s">
        <v>570</v>
      </c>
      <c r="EK11" s="1333" t="s">
        <v>571</v>
      </c>
      <c r="EL11" s="1316" t="s">
        <v>572</v>
      </c>
      <c r="EM11" s="1317" t="s">
        <v>573</v>
      </c>
      <c r="EN11" s="1291"/>
    </row>
    <row r="12" spans="2:144" ht="16.5" customHeight="1" x14ac:dyDescent="0.25">
      <c r="B12" s="1276"/>
      <c r="C12" s="1292" t="s">
        <v>574</v>
      </c>
      <c r="D12" s="1278"/>
      <c r="E12" s="1279"/>
      <c r="F12" s="1334">
        <v>7.0000000000000007E-2</v>
      </c>
      <c r="G12" s="1335"/>
      <c r="H12" s="1263">
        <v>2</v>
      </c>
      <c r="I12" s="1302"/>
      <c r="J12" s="1294" t="s">
        <v>109</v>
      </c>
      <c r="K12" s="1283"/>
      <c r="Y12" s="1276"/>
      <c r="Z12" s="1303" t="s">
        <v>575</v>
      </c>
      <c r="AA12" s="1304"/>
      <c r="AB12" s="1278" t="s">
        <v>576</v>
      </c>
      <c r="AC12" s="1278" t="s">
        <v>577</v>
      </c>
      <c r="AD12" s="1284"/>
      <c r="AF12" s="1297"/>
      <c r="AG12" s="1336" t="s">
        <v>578</v>
      </c>
      <c r="AH12" s="1337" t="s">
        <v>579</v>
      </c>
      <c r="AI12" s="1338"/>
      <c r="AJ12" s="1338" t="s">
        <v>580</v>
      </c>
      <c r="AK12" s="1338"/>
      <c r="AL12" s="1339" t="s">
        <v>552</v>
      </c>
      <c r="AM12" s="1340"/>
      <c r="AN12" s="1288"/>
      <c r="AO12" s="1289"/>
      <c r="AQ12" s="1297"/>
      <c r="AR12" s="1341">
        <v>5</v>
      </c>
      <c r="AS12" s="551">
        <v>5.1499999999999997E-2</v>
      </c>
      <c r="AT12" s="552">
        <v>0.14000000000000001</v>
      </c>
      <c r="AU12" s="1288"/>
      <c r="AV12" s="1289"/>
      <c r="AW12" s="1289"/>
      <c r="AX12" s="1290"/>
      <c r="AY12" s="1342" t="s">
        <v>581</v>
      </c>
      <c r="AZ12" s="553">
        <f>ROUND((11713+2488)/277160,4)</f>
        <v>5.1200000000000002E-2</v>
      </c>
      <c r="BA12" s="553">
        <f>ROUND((11713+2488)/277160,4)</f>
        <v>5.1200000000000002E-2</v>
      </c>
      <c r="BB12" s="553">
        <f>ROUND((11713+2488)/277160,4)</f>
        <v>5.1200000000000002E-2</v>
      </c>
      <c r="BC12" s="554">
        <f>ROUND((11713+2488)/277160,4)</f>
        <v>5.1200000000000002E-2</v>
      </c>
      <c r="BD12" s="1291"/>
      <c r="BF12" s="1290"/>
      <c r="BG12" s="1342" t="s">
        <v>582</v>
      </c>
      <c r="BH12" s="1343">
        <v>8.0399999999999999E-2</v>
      </c>
      <c r="BI12" s="1344">
        <v>0.24160000000000001</v>
      </c>
      <c r="BJ12" s="1344">
        <v>3.7199999999999997E-2</v>
      </c>
      <c r="BK12" s="1345">
        <v>1.0367999999999999</v>
      </c>
      <c r="BL12" s="1291"/>
      <c r="BO12" s="1290"/>
      <c r="BP12" s="1346" t="s">
        <v>583</v>
      </c>
      <c r="BQ12" s="1346">
        <v>0</v>
      </c>
      <c r="BR12" s="1347">
        <v>3.5182000000000002</v>
      </c>
      <c r="BS12" s="1348">
        <v>78.918499999999995</v>
      </c>
      <c r="BT12" s="1349">
        <v>0.30559999999999998</v>
      </c>
      <c r="BU12" s="1352">
        <v>2E-3</v>
      </c>
      <c r="BV12" s="1350">
        <v>8.0000000000000004E-4</v>
      </c>
      <c r="BW12" s="1351">
        <v>0.39</v>
      </c>
      <c r="BX12" s="1352">
        <v>2E-3</v>
      </c>
      <c r="BY12" s="1291"/>
      <c r="CA12" s="1290"/>
      <c r="CB12" s="1346" t="s">
        <v>583</v>
      </c>
      <c r="CC12" s="1346">
        <v>0</v>
      </c>
      <c r="CD12" s="1353">
        <v>1.7535000000000001</v>
      </c>
      <c r="CE12" s="1354">
        <v>60.228900000000003</v>
      </c>
      <c r="CF12" s="1350">
        <v>0.1686</v>
      </c>
      <c r="CG12" s="1355">
        <v>8.0000000000000004E-4</v>
      </c>
      <c r="CH12" s="1350">
        <v>5.9999999999999995E-4</v>
      </c>
      <c r="CI12" s="1351">
        <v>0.14510000000000001</v>
      </c>
      <c r="CJ12" s="1355">
        <v>8.0000000000000004E-4</v>
      </c>
      <c r="CK12" s="1291"/>
      <c r="CN12" s="1290"/>
      <c r="CO12" s="1356" t="s">
        <v>584</v>
      </c>
      <c r="CP12" s="1357">
        <v>1</v>
      </c>
      <c r="CQ12" s="1358">
        <f>ROUND(115*(1.1578/0.78)*ValueUpdate/5,0)*5</f>
        <v>210</v>
      </c>
      <c r="CR12" s="1358">
        <f>ROUND(51*(1+2%)^(2021-2020)*(1.1578/1.1385)/1.10231*ValueUpdate,0)</f>
        <v>59</v>
      </c>
      <c r="CS12" s="1597">
        <v>14344</v>
      </c>
      <c r="CT12" s="1359">
        <v>691421</v>
      </c>
      <c r="CU12" s="1359">
        <v>38402</v>
      </c>
      <c r="CV12" s="1360">
        <f>ROUND(2898*(1.1578/0.78)*ValueUpdate/5,0)*5</f>
        <v>5270</v>
      </c>
      <c r="CW12" s="1325"/>
      <c r="CX12" s="1291"/>
      <c r="DA12" s="1290"/>
      <c r="DB12" s="1361" t="s">
        <v>585</v>
      </c>
      <c r="DC12" s="1323" t="s">
        <v>586</v>
      </c>
      <c r="DD12" s="1320" t="s">
        <v>587</v>
      </c>
      <c r="DE12" s="1321" t="s">
        <v>588</v>
      </c>
      <c r="DF12" s="1291"/>
      <c r="DH12" s="1290"/>
      <c r="DI12" s="1322" t="s">
        <v>589</v>
      </c>
      <c r="DJ12" s="1323" t="s">
        <v>583</v>
      </c>
      <c r="DK12" s="1321" t="s">
        <v>114</v>
      </c>
      <c r="DL12" s="1291"/>
      <c r="DO12" s="1290"/>
      <c r="DP12" s="1361" t="s">
        <v>590</v>
      </c>
      <c r="DQ12" s="1362" t="s">
        <v>591</v>
      </c>
      <c r="DR12" s="1363" t="s">
        <v>42</v>
      </c>
      <c r="DS12" s="1291"/>
      <c r="DV12" s="1290"/>
      <c r="DW12" s="1364" t="s">
        <v>592</v>
      </c>
      <c r="DX12" s="1362" t="s">
        <v>157</v>
      </c>
      <c r="DY12" s="1365" t="s">
        <v>167</v>
      </c>
      <c r="DZ12" s="1365" t="s">
        <v>157</v>
      </c>
      <c r="EA12" s="1365" t="s">
        <v>167</v>
      </c>
      <c r="EB12" s="1365" t="s">
        <v>593</v>
      </c>
      <c r="EC12" s="1365" t="s">
        <v>429</v>
      </c>
      <c r="ED12" s="1365" t="s">
        <v>594</v>
      </c>
      <c r="EE12" s="1363" t="s">
        <v>595</v>
      </c>
      <c r="EF12" s="1291"/>
      <c r="EI12" s="1290"/>
      <c r="EJ12" s="1366">
        <v>1.0274000000000001</v>
      </c>
      <c r="EK12" s="1367">
        <v>1.2203999999999999</v>
      </c>
      <c r="EL12" s="1367">
        <v>0.71</v>
      </c>
      <c r="EM12" s="1368">
        <v>0.56000000000000005</v>
      </c>
      <c r="EN12" s="1291"/>
    </row>
    <row r="13" spans="2:144" ht="16.5" customHeight="1" thickBot="1" x14ac:dyDescent="0.3">
      <c r="B13" s="1369"/>
      <c r="C13" s="1370"/>
      <c r="D13" s="1371"/>
      <c r="E13" s="1372"/>
      <c r="F13" s="1372"/>
      <c r="G13" s="1373"/>
      <c r="H13" s="1263"/>
      <c r="I13" s="1374"/>
      <c r="J13" s="1375"/>
      <c r="K13" s="1376"/>
      <c r="Y13" s="1276"/>
      <c r="Z13" s="1303" t="s">
        <v>596</v>
      </c>
      <c r="AA13" s="1304"/>
      <c r="AB13" s="1278" t="s">
        <v>597</v>
      </c>
      <c r="AC13" s="1278" t="s">
        <v>598</v>
      </c>
      <c r="AD13" s="1284"/>
      <c r="AF13" s="1297"/>
      <c r="AG13" s="1361" t="s">
        <v>599</v>
      </c>
      <c r="AH13" s="1377" t="s">
        <v>600</v>
      </c>
      <c r="AI13" s="1378" t="s">
        <v>601</v>
      </c>
      <c r="AJ13" s="1378" t="s">
        <v>600</v>
      </c>
      <c r="AK13" s="1378" t="s">
        <v>601</v>
      </c>
      <c r="AL13" s="1378" t="s">
        <v>600</v>
      </c>
      <c r="AM13" s="1379" t="s">
        <v>601</v>
      </c>
      <c r="AN13" s="1288"/>
      <c r="AO13" s="1289"/>
      <c r="AQ13" s="1297"/>
      <c r="AR13" s="1341">
        <v>6</v>
      </c>
      <c r="AS13" s="551">
        <v>5.0099999999999999E-2</v>
      </c>
      <c r="AT13" s="552">
        <v>0.13769999999999999</v>
      </c>
      <c r="AU13" s="1288"/>
      <c r="AV13" s="1289"/>
      <c r="AW13" s="1289"/>
      <c r="AX13" s="1290"/>
      <c r="AY13" s="1380" t="s">
        <v>602</v>
      </c>
      <c r="AZ13" s="555">
        <f>ROUND((60380+9746)/277160,4)</f>
        <v>0.253</v>
      </c>
      <c r="BA13" s="555">
        <f>ROUND((60380+9746)/277160,4)</f>
        <v>0.253</v>
      </c>
      <c r="BB13" s="555">
        <f>ROUND((60380+9746)/277160,4)</f>
        <v>0.253</v>
      </c>
      <c r="BC13" s="556">
        <f>ROUND((60380+9746)/277160,4)</f>
        <v>0.253</v>
      </c>
      <c r="BD13" s="1291"/>
      <c r="BF13" s="1290"/>
      <c r="BG13" s="1380" t="s">
        <v>134</v>
      </c>
      <c r="BH13" s="1381">
        <v>0.28549999999999998</v>
      </c>
      <c r="BI13" s="1382">
        <v>2.9209000000000001</v>
      </c>
      <c r="BJ13" s="1382">
        <v>3.5526</v>
      </c>
      <c r="BK13" s="1383">
        <v>7.3121</v>
      </c>
      <c r="BL13" s="1291"/>
      <c r="BO13" s="1290"/>
      <c r="BP13" s="1346"/>
      <c r="BQ13" s="1346">
        <v>5</v>
      </c>
      <c r="BR13" s="1353">
        <v>1.3615999999999999</v>
      </c>
      <c r="BS13" s="1354">
        <v>555.43650000000002</v>
      </c>
      <c r="BT13" s="1350">
        <v>9.5899999999999999E-2</v>
      </c>
      <c r="BU13" s="1355">
        <v>6.4999999999999997E-3</v>
      </c>
      <c r="BV13" s="1350">
        <v>5.4999999999999997E-3</v>
      </c>
      <c r="BW13" s="1351">
        <v>8.6800000000000002E-2</v>
      </c>
      <c r="BX13" s="1355">
        <v>6.4999999999999997E-3</v>
      </c>
      <c r="BY13" s="1291"/>
      <c r="CA13" s="1290"/>
      <c r="CB13" s="1346"/>
      <c r="CC13" s="1346">
        <v>5</v>
      </c>
      <c r="CD13" s="1353">
        <v>0.55589999999999995</v>
      </c>
      <c r="CE13" s="1354">
        <v>330.90339999999998</v>
      </c>
      <c r="CF13" s="1350">
        <v>2.23E-2</v>
      </c>
      <c r="CG13" s="1355">
        <v>1.8E-3</v>
      </c>
      <c r="CH13" s="1350">
        <v>3.3E-3</v>
      </c>
      <c r="CI13" s="1351">
        <v>2.4899999999999999E-2</v>
      </c>
      <c r="CJ13" s="1355">
        <v>1.8E-3</v>
      </c>
      <c r="CK13" s="1291"/>
      <c r="CN13" s="1290"/>
      <c r="CO13" s="1384" t="s">
        <v>603</v>
      </c>
      <c r="CP13" s="1385">
        <v>2</v>
      </c>
      <c r="CQ13" s="1386">
        <f>ROUND(60*(1.1578/0.78)*ValueUpdate/5,0)*5</f>
        <v>110</v>
      </c>
      <c r="CR13" s="1386">
        <f>ROUND(51*(1+2%)^(2021-2020)*(1.1578/1.1385)/1.10231*ValueUpdate,0)</f>
        <v>59</v>
      </c>
      <c r="CS13" s="1597">
        <v>14344</v>
      </c>
      <c r="CT13" s="1387">
        <v>691421</v>
      </c>
      <c r="CU13" s="1387">
        <v>38402</v>
      </c>
      <c r="CV13" s="1388">
        <f>ROUND(954*(1.1578/0.78)*ValueUpdate/5,0)*5</f>
        <v>1735</v>
      </c>
      <c r="CW13" s="1325"/>
      <c r="CX13" s="1291"/>
      <c r="DA13" s="1290"/>
      <c r="DB13" s="1346">
        <v>0</v>
      </c>
      <c r="DC13" s="1389">
        <v>125</v>
      </c>
      <c r="DD13" s="1390">
        <v>150</v>
      </c>
      <c r="DE13" s="1391">
        <v>350</v>
      </c>
      <c r="DF13" s="1291"/>
      <c r="DH13" s="1290"/>
      <c r="DI13" s="1346">
        <v>0</v>
      </c>
      <c r="DJ13" s="1392">
        <v>1</v>
      </c>
      <c r="DK13" s="1393">
        <v>1.0249999999999999</v>
      </c>
      <c r="DL13" s="1291"/>
      <c r="DO13" s="1290"/>
      <c r="DP13" s="1394">
        <v>0</v>
      </c>
      <c r="DQ13" s="1395">
        <v>1</v>
      </c>
      <c r="DR13" s="1396">
        <v>1</v>
      </c>
      <c r="DS13" s="1291"/>
      <c r="DV13" s="1290"/>
      <c r="DW13" s="1397" t="s">
        <v>604</v>
      </c>
      <c r="DX13" s="1398">
        <v>1.024390243902439</v>
      </c>
      <c r="DY13" s="1399">
        <v>0.95033206287590888</v>
      </c>
      <c r="DZ13" s="1400">
        <v>1.0226480836236935</v>
      </c>
      <c r="EA13" s="1400">
        <v>0.95024785653448107</v>
      </c>
      <c r="EB13" s="1400">
        <v>-5.0482654714564399</v>
      </c>
      <c r="EC13" s="1400">
        <v>12.812004768254743</v>
      </c>
      <c r="ED13" s="1400">
        <v>1.3685377639581497</v>
      </c>
      <c r="EE13" s="1401">
        <v>0.73649754500818332</v>
      </c>
      <c r="EF13" s="1291"/>
      <c r="EI13" s="1402"/>
      <c r="EJ13" s="1403"/>
      <c r="EK13" s="1403"/>
      <c r="EL13" s="1403"/>
      <c r="EM13" s="1403"/>
      <c r="EN13" s="1404"/>
    </row>
    <row r="14" spans="2:144" ht="16.5" customHeight="1" thickTop="1" x14ac:dyDescent="0.3">
      <c r="I14" s="1255"/>
      <c r="R14" s="1255"/>
      <c r="S14" s="1254"/>
      <c r="V14" s="1252"/>
      <c r="W14" s="1253"/>
      <c r="Y14" s="1276"/>
      <c r="Z14" s="1303" t="s">
        <v>605</v>
      </c>
      <c r="AA14" s="1304"/>
      <c r="AB14" s="1278" t="s">
        <v>606</v>
      </c>
      <c r="AC14" s="1278" t="s">
        <v>607</v>
      </c>
      <c r="AD14" s="1284"/>
      <c r="AF14" s="1297"/>
      <c r="AG14" s="1405">
        <v>1</v>
      </c>
      <c r="AH14" s="1406">
        <v>8.5000000000000006E-2</v>
      </c>
      <c r="AI14" s="1407">
        <v>8.5000000000000006E-2</v>
      </c>
      <c r="AJ14" s="1407">
        <v>8.5000000000000006E-2</v>
      </c>
      <c r="AK14" s="1407">
        <v>8.5000000000000006E-2</v>
      </c>
      <c r="AL14" s="1407">
        <v>8.5000000000000006E-2</v>
      </c>
      <c r="AM14" s="1408">
        <v>8.5000000000000006E-2</v>
      </c>
      <c r="AN14" s="1288"/>
      <c r="AO14" s="1289"/>
      <c r="AQ14" s="1297"/>
      <c r="AR14" s="1341">
        <v>7</v>
      </c>
      <c r="AS14" s="551">
        <v>4.8800000000000003E-2</v>
      </c>
      <c r="AT14" s="552">
        <v>0.13550000000000001</v>
      </c>
      <c r="AU14" s="1288"/>
      <c r="AV14" s="1289"/>
      <c r="AW14" s="1289"/>
      <c r="AX14" s="1290"/>
      <c r="AY14" s="1409" t="s">
        <v>608</v>
      </c>
      <c r="AZ14" s="557">
        <f>ROUND((174210+18623)/277160,4)</f>
        <v>0.69569999999999999</v>
      </c>
      <c r="BA14" s="557">
        <f>ROUND((174210+18623)/277160,4)</f>
        <v>0.69569999999999999</v>
      </c>
      <c r="BB14" s="557">
        <f>ROUND((174210+18623)/277160,4)</f>
        <v>0.69569999999999999</v>
      </c>
      <c r="BC14" s="558">
        <f>ROUND((174210+18623)/277160,4)</f>
        <v>0.69569999999999999</v>
      </c>
      <c r="BD14" s="1291"/>
      <c r="BF14" s="1290"/>
      <c r="BG14" s="1409" t="s">
        <v>609</v>
      </c>
      <c r="BH14" s="1410">
        <v>0.31280000000000002</v>
      </c>
      <c r="BI14" s="1411">
        <v>4.1374000000000004</v>
      </c>
      <c r="BJ14" s="1411">
        <v>2.0522999999999998</v>
      </c>
      <c r="BK14" s="1412">
        <v>13.250500000000001</v>
      </c>
      <c r="BL14" s="1291"/>
      <c r="BO14" s="1290"/>
      <c r="BP14" s="1346"/>
      <c r="BQ14" s="1346">
        <v>6</v>
      </c>
      <c r="BR14" s="1353">
        <v>1.3409</v>
      </c>
      <c r="BS14" s="1354">
        <v>538.70389999999998</v>
      </c>
      <c r="BT14" s="1350">
        <v>9.3299999999999994E-2</v>
      </c>
      <c r="BU14" s="1355">
        <v>6.0000000000000001E-3</v>
      </c>
      <c r="BV14" s="1350">
        <v>5.3E-3</v>
      </c>
      <c r="BW14" s="1351">
        <v>7.9699999999999993E-2</v>
      </c>
      <c r="BX14" s="1355">
        <v>6.0000000000000001E-3</v>
      </c>
      <c r="BY14" s="1291"/>
      <c r="CA14" s="1290"/>
      <c r="CB14" s="1346"/>
      <c r="CC14" s="1346">
        <v>6</v>
      </c>
      <c r="CD14" s="1353">
        <v>0.55759999999999998</v>
      </c>
      <c r="CE14" s="1354">
        <v>324.70420000000001</v>
      </c>
      <c r="CF14" s="1350">
        <v>2.2100000000000002E-2</v>
      </c>
      <c r="CG14" s="1355">
        <v>1.6000000000000001E-3</v>
      </c>
      <c r="CH14" s="1350">
        <v>3.2000000000000002E-3</v>
      </c>
      <c r="CI14" s="1351">
        <v>2.3300000000000001E-2</v>
      </c>
      <c r="CJ14" s="1355">
        <v>1.6000000000000001E-3</v>
      </c>
      <c r="CK14" s="1291"/>
      <c r="CN14" s="1290"/>
      <c r="CO14" s="1413" t="s">
        <v>610</v>
      </c>
      <c r="CP14" s="1414">
        <v>3</v>
      </c>
      <c r="CQ14" s="1415">
        <f>ROUND(54*(1.1578/0.78)*ValueUpdate/5,0)*5</f>
        <v>100</v>
      </c>
      <c r="CR14" s="1415">
        <f>ROUND(51*(1+2%)^(2021-2020)*(1.1578/1.1385)/1.10231*ValueUpdate,0)</f>
        <v>59</v>
      </c>
      <c r="CS14" s="1597">
        <v>14344</v>
      </c>
      <c r="CT14" s="1416">
        <v>691421</v>
      </c>
      <c r="CU14" s="1416">
        <v>38402</v>
      </c>
      <c r="CV14" s="1417">
        <f>ROUND(749*(1.1578/0.78)*ValueUpdate/5,0)*5</f>
        <v>1360</v>
      </c>
      <c r="CW14" s="1325"/>
      <c r="CX14" s="1291"/>
      <c r="DA14" s="1290"/>
      <c r="DB14" s="1346">
        <v>25</v>
      </c>
      <c r="DC14" s="1389">
        <v>150</v>
      </c>
      <c r="DD14" s="1390">
        <v>200</v>
      </c>
      <c r="DE14" s="1391">
        <v>500</v>
      </c>
      <c r="DF14" s="1291"/>
      <c r="DH14" s="1290"/>
      <c r="DI14" s="1346">
        <v>25</v>
      </c>
      <c r="DJ14" s="1392">
        <v>1</v>
      </c>
      <c r="DK14" s="1393">
        <v>1.0249999999999999</v>
      </c>
      <c r="DL14" s="1291"/>
      <c r="DO14" s="1290"/>
      <c r="DP14" s="1394">
        <v>2E-3</v>
      </c>
      <c r="DQ14" s="1395">
        <v>0.98199999999999998</v>
      </c>
      <c r="DR14" s="1396">
        <v>0.98799999999999999</v>
      </c>
      <c r="DS14" s="1291"/>
      <c r="DV14" s="1290"/>
      <c r="DW14" s="1397" t="s">
        <v>611</v>
      </c>
      <c r="DX14" s="1398">
        <v>1.5309734513274336</v>
      </c>
      <c r="DY14" s="1399">
        <v>0.93858158077544918</v>
      </c>
      <c r="DZ14" s="1400">
        <v>1.5339233038348083</v>
      </c>
      <c r="EA14" s="1400">
        <v>0.93652523253026121</v>
      </c>
      <c r="EB14" s="1400">
        <v>1.2055967118725646</v>
      </c>
      <c r="EC14" s="1400">
        <v>1.3795286778842835</v>
      </c>
      <c r="ED14" s="1400">
        <v>-0.36526583947602581</v>
      </c>
      <c r="EE14" s="1401">
        <v>1</v>
      </c>
      <c r="EF14" s="1291"/>
    </row>
    <row r="15" spans="2:144" ht="16.5" customHeight="1" thickBot="1" x14ac:dyDescent="0.3">
      <c r="S15" s="1254"/>
      <c r="V15" s="1252"/>
      <c r="W15" s="1253"/>
      <c r="Y15" s="1276"/>
      <c r="Z15" s="1303" t="s">
        <v>612</v>
      </c>
      <c r="AA15" s="1304"/>
      <c r="AB15" s="1278" t="s">
        <v>613</v>
      </c>
      <c r="AC15" s="1278" t="s">
        <v>614</v>
      </c>
      <c r="AD15" s="1284"/>
      <c r="AF15" s="1297"/>
      <c r="AG15" s="1346">
        <v>2</v>
      </c>
      <c r="AH15" s="1418">
        <v>0.16800000000000001</v>
      </c>
      <c r="AI15" s="1419">
        <v>0.16800000000000001</v>
      </c>
      <c r="AJ15" s="1419">
        <v>0.16800000000000001</v>
      </c>
      <c r="AK15" s="1419">
        <v>0.16800000000000001</v>
      </c>
      <c r="AL15" s="1419">
        <v>0.16800000000000001</v>
      </c>
      <c r="AM15" s="1420">
        <v>0.16800000000000001</v>
      </c>
      <c r="AN15" s="1288"/>
      <c r="AO15" s="1289"/>
      <c r="AQ15" s="1297"/>
      <c r="AR15" s="1341">
        <v>8</v>
      </c>
      <c r="AS15" s="551">
        <v>4.7600000000000003E-2</v>
      </c>
      <c r="AT15" s="552">
        <v>0.1333</v>
      </c>
      <c r="AU15" s="1288"/>
      <c r="AV15" s="1289"/>
      <c r="AW15" s="1289"/>
      <c r="AX15" s="1402"/>
      <c r="AY15" s="1403"/>
      <c r="AZ15" s="1403"/>
      <c r="BA15" s="1403"/>
      <c r="BB15" s="1403"/>
      <c r="BC15" s="1403"/>
      <c r="BD15" s="1404"/>
      <c r="BF15" s="1402"/>
      <c r="BG15" s="1403"/>
      <c r="BH15" s="1403"/>
      <c r="BI15" s="1403"/>
      <c r="BJ15" s="1403"/>
      <c r="BK15" s="1403"/>
      <c r="BL15" s="1404"/>
      <c r="BO15" s="1290"/>
      <c r="BP15" s="1346"/>
      <c r="BQ15" s="1346">
        <v>7</v>
      </c>
      <c r="BR15" s="1353">
        <v>1.3206</v>
      </c>
      <c r="BS15" s="1354">
        <v>522.47540000000004</v>
      </c>
      <c r="BT15" s="1350">
        <v>9.0700000000000003E-2</v>
      </c>
      <c r="BU15" s="1355">
        <v>5.4999999999999997E-3</v>
      </c>
      <c r="BV15" s="1350">
        <v>5.1999999999999998E-3</v>
      </c>
      <c r="BW15" s="1351">
        <v>7.3200000000000001E-2</v>
      </c>
      <c r="BX15" s="1355">
        <v>5.4999999999999997E-3</v>
      </c>
      <c r="BY15" s="1291"/>
      <c r="CA15" s="1290"/>
      <c r="CB15" s="1346"/>
      <c r="CC15" s="1346">
        <v>7</v>
      </c>
      <c r="CD15" s="1353">
        <v>0.55940000000000001</v>
      </c>
      <c r="CE15" s="1354">
        <v>318.62099999999998</v>
      </c>
      <c r="CF15" s="1350">
        <v>2.1899999999999999E-2</v>
      </c>
      <c r="CG15" s="1355">
        <v>1.5E-3</v>
      </c>
      <c r="CH15" s="1350">
        <v>3.0999999999999999E-3</v>
      </c>
      <c r="CI15" s="1351">
        <v>2.1700000000000001E-2</v>
      </c>
      <c r="CJ15" s="1355">
        <v>1.5E-3</v>
      </c>
      <c r="CK15" s="1291"/>
      <c r="CN15" s="1290"/>
      <c r="CO15" s="1256"/>
      <c r="CP15" s="1421"/>
      <c r="CQ15" s="1325"/>
      <c r="CR15" s="1325"/>
      <c r="CS15" s="1325"/>
      <c r="CT15" s="1325"/>
      <c r="CU15" s="1325"/>
      <c r="CV15" s="1325"/>
      <c r="CW15" s="1325"/>
      <c r="CX15" s="1291"/>
      <c r="DA15" s="1290"/>
      <c r="DB15" s="1346">
        <v>50</v>
      </c>
      <c r="DC15" s="1389">
        <v>175</v>
      </c>
      <c r="DD15" s="1390">
        <v>250</v>
      </c>
      <c r="DE15" s="1391">
        <v>675</v>
      </c>
      <c r="DF15" s="1291"/>
      <c r="DH15" s="1290"/>
      <c r="DI15" s="1346">
        <v>50</v>
      </c>
      <c r="DJ15" s="1392">
        <v>1</v>
      </c>
      <c r="DK15" s="1393">
        <v>1.0249999999999999</v>
      </c>
      <c r="DL15" s="1291"/>
      <c r="DO15" s="1290"/>
      <c r="DP15" s="1394">
        <v>4.0000000000000001E-3</v>
      </c>
      <c r="DQ15" s="1395">
        <v>0.96399999999999997</v>
      </c>
      <c r="DR15" s="1396">
        <v>0.97599999999999998</v>
      </c>
      <c r="DS15" s="1291"/>
      <c r="DV15" s="1290"/>
      <c r="DW15" s="1397" t="s">
        <v>615</v>
      </c>
      <c r="DX15" s="1398">
        <v>0.87631975867269996</v>
      </c>
      <c r="DY15" s="1399">
        <v>1.1787414968749441</v>
      </c>
      <c r="DZ15" s="1400">
        <v>0.97934595524956969</v>
      </c>
      <c r="EA15" s="1400">
        <v>0.95560600171461807</v>
      </c>
      <c r="EB15" s="1400">
        <v>0.51279967249004688</v>
      </c>
      <c r="EC15" s="1400">
        <v>0.14821287797598934</v>
      </c>
      <c r="ED15" s="1400">
        <v>5.8798924429168148E-2</v>
      </c>
      <c r="EE15" s="1401">
        <v>0.73649754500818332</v>
      </c>
      <c r="EF15" s="1291"/>
      <c r="EI15" s="1422" t="s">
        <v>616</v>
      </c>
    </row>
    <row r="16" spans="2:144" ht="16.5" customHeight="1" thickTop="1" x14ac:dyDescent="0.3">
      <c r="U16" s="1253"/>
      <c r="V16" s="1252"/>
      <c r="W16" s="1263"/>
      <c r="Y16" s="1276"/>
      <c r="Z16" s="1303" t="s">
        <v>617</v>
      </c>
      <c r="AA16" s="1304"/>
      <c r="AB16" s="1278" t="s">
        <v>618</v>
      </c>
      <c r="AC16" s="1278" t="s">
        <v>607</v>
      </c>
      <c r="AD16" s="1284"/>
      <c r="AF16" s="1297"/>
      <c r="AG16" s="1346">
        <v>3</v>
      </c>
      <c r="AH16" s="1418">
        <v>0.25</v>
      </c>
      <c r="AI16" s="1419">
        <v>0.25</v>
      </c>
      <c r="AJ16" s="1419">
        <v>0.25</v>
      </c>
      <c r="AK16" s="1419">
        <v>0.25</v>
      </c>
      <c r="AL16" s="1419">
        <v>0.25</v>
      </c>
      <c r="AM16" s="1420">
        <v>0.25</v>
      </c>
      <c r="AN16" s="1288"/>
      <c r="AO16" s="1289"/>
      <c r="AQ16" s="1297"/>
      <c r="AR16" s="1341">
        <v>9</v>
      </c>
      <c r="AS16" s="551">
        <v>4.6399999999999997E-2</v>
      </c>
      <c r="AT16" s="552">
        <v>0.13120000000000001</v>
      </c>
      <c r="AU16" s="1288"/>
      <c r="AV16" s="1289"/>
      <c r="AW16" s="1289"/>
      <c r="AX16" s="1289"/>
      <c r="AY16" s="1289"/>
      <c r="AZ16" s="1289"/>
      <c r="BA16" s="1289"/>
      <c r="BB16" s="1289"/>
      <c r="BC16" s="1289"/>
      <c r="BD16" s="1289"/>
      <c r="BO16" s="1290"/>
      <c r="BP16" s="1346"/>
      <c r="BQ16" s="1346">
        <v>8</v>
      </c>
      <c r="BR16" s="1353">
        <v>1.3005</v>
      </c>
      <c r="BS16" s="1354">
        <v>506.73579999999998</v>
      </c>
      <c r="BT16" s="1350">
        <v>8.8099999999999998E-2</v>
      </c>
      <c r="BU16" s="1355">
        <v>5.1000000000000004E-3</v>
      </c>
      <c r="BV16" s="1350">
        <v>5.0000000000000001E-3</v>
      </c>
      <c r="BW16" s="1351">
        <v>6.7199999999999996E-2</v>
      </c>
      <c r="BX16" s="1355">
        <v>5.1000000000000004E-3</v>
      </c>
      <c r="BY16" s="1291"/>
      <c r="CA16" s="1290"/>
      <c r="CB16" s="1346"/>
      <c r="CC16" s="1346">
        <v>8</v>
      </c>
      <c r="CD16" s="1353">
        <v>0.56120000000000003</v>
      </c>
      <c r="CE16" s="1354">
        <v>312.65179999999998</v>
      </c>
      <c r="CF16" s="1350">
        <v>2.18E-2</v>
      </c>
      <c r="CG16" s="1355">
        <v>1.4E-3</v>
      </c>
      <c r="CH16" s="1350">
        <v>3.0999999999999999E-3</v>
      </c>
      <c r="CI16" s="1351">
        <v>2.0299999999999999E-2</v>
      </c>
      <c r="CJ16" s="1355">
        <v>1.4E-3</v>
      </c>
      <c r="CK16" s="1291"/>
      <c r="CN16" s="1290"/>
      <c r="CO16" s="1256"/>
      <c r="CP16" s="1421"/>
      <c r="CQ16" s="1423" t="s">
        <v>619</v>
      </c>
      <c r="CR16" s="1424">
        <v>0.02</v>
      </c>
      <c r="CS16" s="1325" t="s">
        <v>620</v>
      </c>
      <c r="CT16" s="1325"/>
      <c r="CU16" s="1325"/>
      <c r="CV16" s="1325"/>
      <c r="CW16" s="1325"/>
      <c r="CX16" s="1291"/>
      <c r="DA16" s="1290"/>
      <c r="DB16" s="1346">
        <v>75</v>
      </c>
      <c r="DC16" s="1389">
        <v>200</v>
      </c>
      <c r="DD16" s="1390">
        <v>300</v>
      </c>
      <c r="DE16" s="1391">
        <v>750</v>
      </c>
      <c r="DF16" s="1291"/>
      <c r="DH16" s="1290"/>
      <c r="DI16" s="1346">
        <v>75</v>
      </c>
      <c r="DJ16" s="1392">
        <v>1</v>
      </c>
      <c r="DK16" s="1393">
        <v>1.0249999999999999</v>
      </c>
      <c r="DL16" s="1291"/>
      <c r="DO16" s="1290"/>
      <c r="DP16" s="1394">
        <v>6.0000000000000001E-3</v>
      </c>
      <c r="DQ16" s="1395">
        <v>0.94499999999999995</v>
      </c>
      <c r="DR16" s="1396">
        <v>0.96399999999999997</v>
      </c>
      <c r="DS16" s="1291"/>
      <c r="DV16" s="1290"/>
      <c r="DW16" s="1397" t="s">
        <v>621</v>
      </c>
      <c r="DX16" s="1398">
        <v>1.0063897763578276</v>
      </c>
      <c r="DY16" s="1399">
        <v>0.97248628615245469</v>
      </c>
      <c r="DZ16" s="1400">
        <v>1.0095846645367412</v>
      </c>
      <c r="EA16" s="1400">
        <v>0.94610556221859576</v>
      </c>
      <c r="EB16" s="1400">
        <v>0.29570448855547743</v>
      </c>
      <c r="EC16" s="1400">
        <v>0.31261145032655596</v>
      </c>
      <c r="ED16" s="1400">
        <v>0.3020072068746259</v>
      </c>
      <c r="EE16" s="1401">
        <v>1</v>
      </c>
      <c r="EF16" s="1291"/>
      <c r="EI16" s="1422"/>
      <c r="EJ16" s="1422" t="s">
        <v>622</v>
      </c>
    </row>
    <row r="17" spans="2:143" ht="16.5" thickBot="1" x14ac:dyDescent="0.3">
      <c r="B17" s="1258" t="s">
        <v>623</v>
      </c>
      <c r="C17" s="1425"/>
      <c r="D17" s="1426"/>
      <c r="E17" s="1260"/>
      <c r="F17" s="1427"/>
      <c r="G17" s="1262"/>
      <c r="H17" s="1263"/>
      <c r="I17" s="1258" t="s">
        <v>624</v>
      </c>
      <c r="J17" s="1425"/>
      <c r="K17" s="1426"/>
      <c r="L17" s="1260"/>
      <c r="M17" s="1427"/>
      <c r="N17" s="1427"/>
      <c r="O17" s="1427"/>
      <c r="P17" s="1262"/>
      <c r="Q17" s="1263"/>
      <c r="R17" s="1428" t="s">
        <v>625</v>
      </c>
      <c r="S17" s="1429"/>
      <c r="T17" s="1430"/>
      <c r="U17" s="1431"/>
      <c r="V17" s="1432"/>
      <c r="W17" s="1433"/>
      <c r="X17" s="1263"/>
      <c r="Y17" s="1276"/>
      <c r="Z17" s="1303" t="s">
        <v>626</v>
      </c>
      <c r="AA17" s="1304"/>
      <c r="AB17" s="1278" t="s">
        <v>627</v>
      </c>
      <c r="AC17" s="1278" t="s">
        <v>628</v>
      </c>
      <c r="AD17" s="1284"/>
      <c r="AF17" s="1297"/>
      <c r="AG17" s="1346">
        <v>4</v>
      </c>
      <c r="AH17" s="1418">
        <v>0.32800000000000001</v>
      </c>
      <c r="AI17" s="1419">
        <v>0.32800000000000001</v>
      </c>
      <c r="AJ17" s="1419">
        <v>0.32800000000000001</v>
      </c>
      <c r="AK17" s="1419">
        <v>0.32800000000000001</v>
      </c>
      <c r="AL17" s="1419">
        <v>0.32800000000000001</v>
      </c>
      <c r="AM17" s="1420">
        <v>0.32800000000000001</v>
      </c>
      <c r="AN17" s="1288"/>
      <c r="AO17" s="1289"/>
      <c r="AQ17" s="1297"/>
      <c r="AR17" s="1341">
        <v>10</v>
      </c>
      <c r="AS17" s="551">
        <v>4.5199999999999997E-2</v>
      </c>
      <c r="AT17" s="552">
        <v>0.12909999999999999</v>
      </c>
      <c r="AU17" s="1288"/>
      <c r="AV17" s="1289"/>
      <c r="AW17" s="1289"/>
      <c r="AX17" s="1422" t="s">
        <v>629</v>
      </c>
      <c r="AY17" s="1289"/>
      <c r="AZ17" s="1289"/>
      <c r="BA17" s="1289"/>
      <c r="BB17" s="1289"/>
      <c r="BC17" s="1289"/>
      <c r="BD17" s="1289"/>
      <c r="BF17" s="714" t="s">
        <v>630</v>
      </c>
      <c r="BG17" s="715"/>
      <c r="BO17" s="1290"/>
      <c r="BP17" s="1346"/>
      <c r="BQ17" s="1346">
        <v>9</v>
      </c>
      <c r="BR17" s="1353">
        <v>1.2806999999999999</v>
      </c>
      <c r="BS17" s="1354">
        <v>491.47030000000001</v>
      </c>
      <c r="BT17" s="1350">
        <v>8.5699999999999998E-2</v>
      </c>
      <c r="BU17" s="1355">
        <v>4.7000000000000002E-3</v>
      </c>
      <c r="BV17" s="1350">
        <v>4.8999999999999998E-3</v>
      </c>
      <c r="BW17" s="1351">
        <v>6.1699999999999998E-2</v>
      </c>
      <c r="BX17" s="1355">
        <v>4.7000000000000002E-3</v>
      </c>
      <c r="BY17" s="1291"/>
      <c r="CA17" s="1290"/>
      <c r="CB17" s="1346"/>
      <c r="CC17" s="1346">
        <v>9</v>
      </c>
      <c r="CD17" s="1353">
        <v>0.56299999999999994</v>
      </c>
      <c r="CE17" s="1354">
        <v>306.79450000000003</v>
      </c>
      <c r="CF17" s="1350">
        <v>2.1600000000000001E-2</v>
      </c>
      <c r="CG17" s="1355">
        <v>1.2999999999999999E-3</v>
      </c>
      <c r="CH17" s="1350">
        <v>3.0000000000000001E-3</v>
      </c>
      <c r="CI17" s="1351">
        <v>1.89E-2</v>
      </c>
      <c r="CJ17" s="1355">
        <v>1.2999999999999999E-3</v>
      </c>
      <c r="CK17" s="1291"/>
      <c r="CN17" s="1402"/>
      <c r="CO17" s="1403"/>
      <c r="CP17" s="1403"/>
      <c r="CQ17" s="1403"/>
      <c r="CR17" s="1403"/>
      <c r="CS17" s="1403"/>
      <c r="CT17" s="1403"/>
      <c r="CU17" s="1403"/>
      <c r="CV17" s="1403"/>
      <c r="CW17" s="1403"/>
      <c r="CX17" s="1404"/>
      <c r="DA17" s="1290"/>
      <c r="DB17" s="1346">
        <v>100</v>
      </c>
      <c r="DC17" s="1389">
        <v>275</v>
      </c>
      <c r="DD17" s="1390">
        <v>400</v>
      </c>
      <c r="DE17" s="1391">
        <v>750</v>
      </c>
      <c r="DF17" s="1291"/>
      <c r="DH17" s="1290"/>
      <c r="DI17" s="1346">
        <v>100</v>
      </c>
      <c r="DJ17" s="1392">
        <v>1</v>
      </c>
      <c r="DK17" s="1393">
        <v>1.0249999999999999</v>
      </c>
      <c r="DL17" s="1291"/>
      <c r="DO17" s="1290"/>
      <c r="DP17" s="1394">
        <v>8.0000000000000002E-3</v>
      </c>
      <c r="DQ17" s="1395">
        <v>0.92700000000000005</v>
      </c>
      <c r="DR17" s="1396">
        <v>0.95199999999999996</v>
      </c>
      <c r="DS17" s="1291"/>
      <c r="DV17" s="1290"/>
      <c r="DW17" s="1397" t="s">
        <v>631</v>
      </c>
      <c r="DX17" s="1398">
        <v>1</v>
      </c>
      <c r="DY17" s="1399">
        <v>1</v>
      </c>
      <c r="DZ17" s="1400">
        <v>1</v>
      </c>
      <c r="EA17" s="1400">
        <v>1</v>
      </c>
      <c r="EB17" s="1400">
        <v>0</v>
      </c>
      <c r="EC17" s="1400">
        <v>0</v>
      </c>
      <c r="ED17" s="1400">
        <v>0</v>
      </c>
      <c r="EE17" s="1401">
        <v>1</v>
      </c>
      <c r="EF17" s="1291"/>
    </row>
    <row r="18" spans="2:143" ht="17.25" thickTop="1" thickBot="1" x14ac:dyDescent="0.3">
      <c r="B18" s="657"/>
      <c r="C18" s="1434"/>
      <c r="D18" s="658"/>
      <c r="E18" s="1435" t="s">
        <v>56</v>
      </c>
      <c r="F18" s="1435" t="s">
        <v>632</v>
      </c>
      <c r="G18" s="1436"/>
      <c r="I18" s="1437"/>
      <c r="J18" s="1278"/>
      <c r="K18" s="1278"/>
      <c r="L18" s="1278"/>
      <c r="M18" s="1435" t="s">
        <v>56</v>
      </c>
      <c r="N18" s="1435" t="s">
        <v>632</v>
      </c>
      <c r="O18" s="1435"/>
      <c r="P18" s="1280"/>
      <c r="Q18" s="1263"/>
      <c r="R18" s="657"/>
      <c r="S18" s="658"/>
      <c r="T18" s="658"/>
      <c r="U18" s="1438"/>
      <c r="V18" s="1439"/>
      <c r="W18" s="1440"/>
      <c r="X18" s="1263"/>
      <c r="Y18" s="1276"/>
      <c r="Z18" s="1303" t="s">
        <v>633</v>
      </c>
      <c r="AA18" s="1304"/>
      <c r="AB18" s="1278" t="s">
        <v>634</v>
      </c>
      <c r="AC18" s="1278" t="s">
        <v>635</v>
      </c>
      <c r="AD18" s="1284"/>
      <c r="AF18" s="1297"/>
      <c r="AG18" s="1346">
        <v>5</v>
      </c>
      <c r="AH18" s="1418">
        <v>0.40300000000000002</v>
      </c>
      <c r="AI18" s="1419">
        <v>0.40300000000000002</v>
      </c>
      <c r="AJ18" s="1419">
        <v>0.40300000000000002</v>
      </c>
      <c r="AK18" s="1419">
        <v>0.40300000000000002</v>
      </c>
      <c r="AL18" s="1419">
        <v>0.40300000000000002</v>
      </c>
      <c r="AM18" s="1420">
        <v>0.40300000000000002</v>
      </c>
      <c r="AN18" s="1288"/>
      <c r="AO18" s="1289"/>
      <c r="AQ18" s="1297"/>
      <c r="AR18" s="1341">
        <v>11</v>
      </c>
      <c r="AS18" s="551">
        <v>4.2900000000000001E-2</v>
      </c>
      <c r="AT18" s="552">
        <v>0.12379999999999999</v>
      </c>
      <c r="AU18" s="1288"/>
      <c r="AV18" s="1289"/>
      <c r="AW18" s="1289"/>
      <c r="AX18" s="1289"/>
      <c r="AY18" s="1289"/>
      <c r="AZ18" s="1289"/>
      <c r="BA18" s="1289"/>
      <c r="BB18" s="1289"/>
      <c r="BC18" s="1289"/>
      <c r="BD18" s="1289"/>
      <c r="BF18" s="715"/>
      <c r="BG18" s="714" t="s">
        <v>636</v>
      </c>
      <c r="BO18" s="1290"/>
      <c r="BP18" s="1346"/>
      <c r="BQ18" s="1346">
        <v>10</v>
      </c>
      <c r="BR18" s="1353">
        <v>1.2613000000000001</v>
      </c>
      <c r="BS18" s="1354">
        <v>476.66469999999998</v>
      </c>
      <c r="BT18" s="1350">
        <v>8.3299999999999999E-2</v>
      </c>
      <c r="BU18" s="1355">
        <v>4.3E-3</v>
      </c>
      <c r="BV18" s="1350">
        <v>4.7000000000000002E-3</v>
      </c>
      <c r="BW18" s="1351">
        <v>5.67E-2</v>
      </c>
      <c r="BX18" s="1355">
        <v>4.3E-3</v>
      </c>
      <c r="BY18" s="1291"/>
      <c r="CA18" s="1290"/>
      <c r="CB18" s="1346"/>
      <c r="CC18" s="1346">
        <v>10</v>
      </c>
      <c r="CD18" s="1353">
        <v>0.56469999999999998</v>
      </c>
      <c r="CE18" s="1354">
        <v>301.04689999999999</v>
      </c>
      <c r="CF18" s="1350">
        <v>2.1399999999999999E-2</v>
      </c>
      <c r="CG18" s="1355">
        <v>1.1999999999999999E-3</v>
      </c>
      <c r="CH18" s="1350">
        <v>3.0000000000000001E-3</v>
      </c>
      <c r="CI18" s="1351">
        <v>1.77E-2</v>
      </c>
      <c r="CJ18" s="1355">
        <v>1.1999999999999999E-3</v>
      </c>
      <c r="CK18" s="1291"/>
      <c r="DA18" s="1290"/>
      <c r="DB18" s="1346">
        <v>125</v>
      </c>
      <c r="DC18" s="1389">
        <v>325</v>
      </c>
      <c r="DD18" s="1390">
        <v>475</v>
      </c>
      <c r="DE18" s="1391">
        <v>750</v>
      </c>
      <c r="DF18" s="1291"/>
      <c r="DH18" s="1290"/>
      <c r="DI18" s="1346">
        <v>125</v>
      </c>
      <c r="DJ18" s="1392">
        <v>1</v>
      </c>
      <c r="DK18" s="1393">
        <v>1.0249999999999999</v>
      </c>
      <c r="DL18" s="1291"/>
      <c r="DO18" s="1290"/>
      <c r="DP18" s="1394">
        <v>0.01</v>
      </c>
      <c r="DQ18" s="1395">
        <v>0.90900000000000003</v>
      </c>
      <c r="DR18" s="1396">
        <v>0.93899999999999995</v>
      </c>
      <c r="DS18" s="1291"/>
      <c r="DV18" s="1290"/>
      <c r="DW18" s="1397" t="s">
        <v>637</v>
      </c>
      <c r="DX18" s="1398">
        <f>1/1.025</f>
        <v>0.97560975609756106</v>
      </c>
      <c r="DY18" s="1399">
        <f>1/0.967507287790243</f>
        <v>1.0335839456919951</v>
      </c>
      <c r="DZ18" s="1400">
        <v>1</v>
      </c>
      <c r="EA18" s="1400">
        <v>1</v>
      </c>
      <c r="EB18" s="1400">
        <v>-7.3566477910576925E-2</v>
      </c>
      <c r="EC18" s="1400">
        <v>-3.0716152193242731E-2</v>
      </c>
      <c r="ED18" s="1400">
        <v>-6.9602992603797764E-2</v>
      </c>
      <c r="EE18" s="1441"/>
      <c r="EF18" s="1291"/>
      <c r="EG18" s="1263">
        <v>27</v>
      </c>
    </row>
    <row r="19" spans="2:143" ht="16.5" thickTop="1" x14ac:dyDescent="0.25">
      <c r="B19" s="1276"/>
      <c r="C19" s="1292" t="s">
        <v>638</v>
      </c>
      <c r="D19" s="1277"/>
      <c r="E19" s="560">
        <v>14.77</v>
      </c>
      <c r="F19" s="1296" t="s">
        <v>639</v>
      </c>
      <c r="G19" s="1442"/>
      <c r="H19" s="1263">
        <v>3</v>
      </c>
      <c r="I19" s="1437"/>
      <c r="J19" s="1292" t="s">
        <v>640</v>
      </c>
      <c r="K19" s="1277"/>
      <c r="L19" s="1278"/>
      <c r="M19" s="1443">
        <v>1.56</v>
      </c>
      <c r="N19" s="1296" t="s">
        <v>641</v>
      </c>
      <c r="O19" s="1296"/>
      <c r="P19" s="1280"/>
      <c r="Q19" s="1263">
        <v>16</v>
      </c>
      <c r="R19" s="657"/>
      <c r="S19" s="1444" t="s">
        <v>642</v>
      </c>
      <c r="T19" s="1277"/>
      <c r="U19" s="1435" t="s">
        <v>56</v>
      </c>
      <c r="V19" s="1435" t="s">
        <v>632</v>
      </c>
      <c r="W19" s="1440"/>
      <c r="X19" s="1263"/>
      <c r="Y19" s="1276"/>
      <c r="Z19" s="1278"/>
      <c r="AA19" s="658"/>
      <c r="AB19" s="1278"/>
      <c r="AC19" s="1278"/>
      <c r="AD19" s="1284"/>
      <c r="AF19" s="1297"/>
      <c r="AG19" s="1346">
        <v>6</v>
      </c>
      <c r="AH19" s="1418">
        <v>0.47400000000000003</v>
      </c>
      <c r="AI19" s="1419">
        <v>0.47400000000000003</v>
      </c>
      <c r="AJ19" s="1419">
        <v>0.47400000000000003</v>
      </c>
      <c r="AK19" s="1419">
        <v>0.47400000000000003</v>
      </c>
      <c r="AL19" s="1419">
        <v>0.47400000000000003</v>
      </c>
      <c r="AM19" s="1420">
        <v>0.47400000000000003</v>
      </c>
      <c r="AN19" s="1288"/>
      <c r="AO19" s="1289"/>
      <c r="AQ19" s="1297"/>
      <c r="AR19" s="1341">
        <v>12</v>
      </c>
      <c r="AS19" s="551">
        <v>4.07E-2</v>
      </c>
      <c r="AT19" s="552">
        <v>0.1186</v>
      </c>
      <c r="AU19" s="1288"/>
      <c r="AV19" s="1289"/>
      <c r="AW19" s="1289"/>
      <c r="AX19" s="1289"/>
      <c r="AY19" s="1289"/>
      <c r="AZ19" s="1289"/>
      <c r="BA19" s="1289"/>
      <c r="BB19" s="1289"/>
      <c r="BC19" s="1289"/>
      <c r="BD19" s="1289"/>
      <c r="BG19" s="1422"/>
      <c r="BO19" s="1290"/>
      <c r="BP19" s="1346"/>
      <c r="BQ19" s="1346">
        <v>11</v>
      </c>
      <c r="BR19" s="1353">
        <v>1.2222999999999999</v>
      </c>
      <c r="BS19" s="1354">
        <v>452.58</v>
      </c>
      <c r="BT19" s="1350">
        <v>8.0399999999999999E-2</v>
      </c>
      <c r="BU19" s="1355">
        <v>3.8999999999999998E-3</v>
      </c>
      <c r="BV19" s="1350">
        <v>4.4999999999999997E-3</v>
      </c>
      <c r="BW19" s="1351">
        <v>5.1799999999999999E-2</v>
      </c>
      <c r="BX19" s="1355">
        <v>3.8999999999999998E-3</v>
      </c>
      <c r="BY19" s="1291"/>
      <c r="CA19" s="1290"/>
      <c r="CB19" s="1346"/>
      <c r="CC19" s="1346">
        <v>11</v>
      </c>
      <c r="CD19" s="1353">
        <v>0.54790000000000005</v>
      </c>
      <c r="CE19" s="1354">
        <v>285.95350000000002</v>
      </c>
      <c r="CF19" s="1350">
        <v>2.06E-2</v>
      </c>
      <c r="CG19" s="1355">
        <v>1.1000000000000001E-3</v>
      </c>
      <c r="CH19" s="1350">
        <v>2.8E-3</v>
      </c>
      <c r="CI19" s="1351">
        <v>1.61E-2</v>
      </c>
      <c r="CJ19" s="1355">
        <v>1.1000000000000001E-3</v>
      </c>
      <c r="CK19" s="1291"/>
      <c r="CN19" s="1422" t="s">
        <v>643</v>
      </c>
      <c r="DA19" s="1290"/>
      <c r="DB19" s="1346">
        <v>150</v>
      </c>
      <c r="DC19" s="1389">
        <v>400</v>
      </c>
      <c r="DD19" s="1390">
        <v>575</v>
      </c>
      <c r="DE19" s="1391">
        <v>750</v>
      </c>
      <c r="DF19" s="1291"/>
      <c r="DH19" s="1290"/>
      <c r="DI19" s="1346">
        <v>150</v>
      </c>
      <c r="DJ19" s="1392">
        <v>1</v>
      </c>
      <c r="DK19" s="1393">
        <v>1.0129999999999999</v>
      </c>
      <c r="DL19" s="1291"/>
      <c r="DO19" s="1290"/>
      <c r="DP19" s="1394">
        <v>1.2E-2</v>
      </c>
      <c r="DQ19" s="1395">
        <v>0.89100000000000001</v>
      </c>
      <c r="DR19" s="1396">
        <v>0.92700000000000005</v>
      </c>
      <c r="DS19" s="1291"/>
      <c r="DV19" s="1290"/>
      <c r="DW19" s="1397" t="s">
        <v>644</v>
      </c>
      <c r="DX19" s="1398">
        <f>1/1.05014749262537</f>
        <v>0.95224719101123478</v>
      </c>
      <c r="DY19" s="1399">
        <f>1/0.972697289554735</f>
        <v>1.0280690721958967</v>
      </c>
      <c r="DZ19" s="1400">
        <v>1</v>
      </c>
      <c r="EA19" s="1400">
        <v>1</v>
      </c>
      <c r="EB19" s="1400">
        <v>-1.4815053347415766E-3</v>
      </c>
      <c r="EC19" s="1400">
        <v>-1.3238335688661946E-3</v>
      </c>
      <c r="ED19" s="1400">
        <v>5.6743741804302186</v>
      </c>
      <c r="EE19" s="1441"/>
      <c r="EF19" s="1291"/>
      <c r="EG19" s="1263">
        <v>27</v>
      </c>
      <c r="EI19" s="1273"/>
      <c r="EJ19" s="1274"/>
      <c r="EK19" s="1274"/>
      <c r="EL19" s="1275"/>
    </row>
    <row r="20" spans="2:143" ht="16.5" thickBot="1" x14ac:dyDescent="0.3">
      <c r="B20" s="1276"/>
      <c r="C20" s="1292"/>
      <c r="D20" s="1277"/>
      <c r="E20" s="658"/>
      <c r="F20" s="1445"/>
      <c r="G20" s="1280"/>
      <c r="H20" s="1263"/>
      <c r="I20" s="1437"/>
      <c r="J20" s="1278"/>
      <c r="K20" s="1278"/>
      <c r="L20" s="1278"/>
      <c r="M20" s="1278"/>
      <c r="N20" s="1278"/>
      <c r="O20" s="1278"/>
      <c r="P20" s="1280"/>
      <c r="Q20" s="1263"/>
      <c r="R20" s="657"/>
      <c r="S20" s="1292"/>
      <c r="T20" s="1446" t="s">
        <v>645</v>
      </c>
      <c r="U20" s="561">
        <v>365</v>
      </c>
      <c r="V20" s="1279" t="s">
        <v>646</v>
      </c>
      <c r="W20" s="1440"/>
      <c r="X20" s="1263"/>
      <c r="Y20" s="1276"/>
      <c r="Z20" s="1292" t="s">
        <v>647</v>
      </c>
      <c r="AA20" s="1296"/>
      <c r="AB20" s="1278"/>
      <c r="AC20" s="1278" t="s">
        <v>648</v>
      </c>
      <c r="AD20" s="1284"/>
      <c r="AF20" s="1297"/>
      <c r="AG20" s="1346">
        <v>7</v>
      </c>
      <c r="AH20" s="1418">
        <v>0.54200000000000004</v>
      </c>
      <c r="AI20" s="1419">
        <v>0.54200000000000004</v>
      </c>
      <c r="AJ20" s="1419">
        <v>0.54200000000000004</v>
      </c>
      <c r="AK20" s="1419">
        <v>0.54200000000000004</v>
      </c>
      <c r="AL20" s="1419">
        <v>0.54200000000000004</v>
      </c>
      <c r="AM20" s="1420">
        <v>0.54200000000000004</v>
      </c>
      <c r="AN20" s="1288"/>
      <c r="AO20" s="1289"/>
      <c r="AQ20" s="1297"/>
      <c r="AR20" s="1341">
        <v>13</v>
      </c>
      <c r="AS20" s="551">
        <v>3.8699999999999998E-2</v>
      </c>
      <c r="AT20" s="552">
        <v>0.1137</v>
      </c>
      <c r="AU20" s="1288"/>
      <c r="AV20" s="1289"/>
      <c r="AW20" s="1289"/>
      <c r="BM20" s="1447"/>
      <c r="BO20" s="1290"/>
      <c r="BP20" s="1346"/>
      <c r="BQ20" s="1346">
        <v>12</v>
      </c>
      <c r="BR20" s="1353">
        <v>1.1846000000000001</v>
      </c>
      <c r="BS20" s="1354">
        <v>429.7124</v>
      </c>
      <c r="BT20" s="1350">
        <v>7.7499999999999999E-2</v>
      </c>
      <c r="BU20" s="1355">
        <v>3.5999999999999999E-3</v>
      </c>
      <c r="BV20" s="1350">
        <v>4.1999999999999997E-3</v>
      </c>
      <c r="BW20" s="1351">
        <v>4.7300000000000002E-2</v>
      </c>
      <c r="BX20" s="1355">
        <v>3.5999999999999999E-3</v>
      </c>
      <c r="BY20" s="1291"/>
      <c r="CA20" s="1290"/>
      <c r="CB20" s="1346"/>
      <c r="CC20" s="1346">
        <v>12</v>
      </c>
      <c r="CD20" s="1353">
        <v>0.53149999999999997</v>
      </c>
      <c r="CE20" s="1354">
        <v>271.61689999999999</v>
      </c>
      <c r="CF20" s="1350">
        <v>1.9900000000000001E-2</v>
      </c>
      <c r="CG20" s="1355">
        <v>1E-3</v>
      </c>
      <c r="CH20" s="1350">
        <v>2.7000000000000001E-3</v>
      </c>
      <c r="CI20" s="1351">
        <v>1.47E-2</v>
      </c>
      <c r="CJ20" s="1355">
        <v>1E-3</v>
      </c>
      <c r="CK20" s="1291"/>
      <c r="CO20" s="1422" t="s">
        <v>649</v>
      </c>
      <c r="DA20" s="1290"/>
      <c r="DB20" s="1346">
        <v>175</v>
      </c>
      <c r="DC20" s="1389">
        <v>500</v>
      </c>
      <c r="DD20" s="1390">
        <v>700</v>
      </c>
      <c r="DE20" s="1391">
        <v>750</v>
      </c>
      <c r="DF20" s="1291"/>
      <c r="DH20" s="1290"/>
      <c r="DI20" s="1346">
        <v>175</v>
      </c>
      <c r="DJ20" s="1392">
        <v>1</v>
      </c>
      <c r="DK20" s="1393">
        <v>1</v>
      </c>
      <c r="DL20" s="1291"/>
      <c r="DO20" s="1290"/>
      <c r="DP20" s="1394">
        <v>1.4E-2</v>
      </c>
      <c r="DQ20" s="1395">
        <v>0.873</v>
      </c>
      <c r="DR20" s="1396">
        <v>0.91500000000000004</v>
      </c>
      <c r="DS20" s="1291"/>
      <c r="DV20" s="1290"/>
      <c r="DW20" s="1397" t="s">
        <v>650</v>
      </c>
      <c r="DX20" s="1398">
        <v>1</v>
      </c>
      <c r="DY20" s="1399">
        <v>1</v>
      </c>
      <c r="DZ20" s="1400">
        <v>1.0249999999999999</v>
      </c>
      <c r="EA20" s="1400">
        <v>0.96750728779024331</v>
      </c>
      <c r="EB20" s="1400">
        <v>-7.3566477910576925E-2</v>
      </c>
      <c r="EC20" s="1400">
        <v>-3.0716152193242731E-2</v>
      </c>
      <c r="ED20" s="1400">
        <v>-6.9602992603797764E-2</v>
      </c>
      <c r="EE20" s="1401">
        <v>1</v>
      </c>
      <c r="EF20" s="1291"/>
      <c r="EI20" s="1290"/>
      <c r="EJ20" s="1448" t="s">
        <v>651</v>
      </c>
      <c r="EK20" s="1286"/>
      <c r="EL20" s="1291"/>
      <c r="EM20" s="1286"/>
    </row>
    <row r="21" spans="2:143" ht="16.5" thickTop="1" x14ac:dyDescent="0.25">
      <c r="B21" s="1276"/>
      <c r="C21" s="1292" t="s">
        <v>652</v>
      </c>
      <c r="D21" s="1277"/>
      <c r="E21" s="1435"/>
      <c r="F21" s="1435"/>
      <c r="G21" s="1442"/>
      <c r="H21" s="1263"/>
      <c r="I21" s="1437"/>
      <c r="J21" s="1449" t="s">
        <v>653</v>
      </c>
      <c r="K21" s="1278"/>
      <c r="L21" s="1278"/>
      <c r="M21" s="1450"/>
      <c r="N21" s="1296" t="s">
        <v>654</v>
      </c>
      <c r="O21" s="1296"/>
      <c r="P21" s="1280"/>
      <c r="Q21" s="1263"/>
      <c r="R21" s="657"/>
      <c r="S21" s="1292"/>
      <c r="T21" s="1451" t="s">
        <v>655</v>
      </c>
      <c r="U21" s="561">
        <v>365</v>
      </c>
      <c r="V21" s="1279" t="s">
        <v>646</v>
      </c>
      <c r="W21" s="1440"/>
      <c r="X21" s="1263"/>
      <c r="Y21" s="1276"/>
      <c r="Z21" s="1452" t="s">
        <v>656</v>
      </c>
      <c r="AA21" s="1304"/>
      <c r="AB21" s="1278" t="s">
        <v>657</v>
      </c>
      <c r="AC21" s="1278" t="s">
        <v>658</v>
      </c>
      <c r="AD21" s="1284"/>
      <c r="AF21" s="1297"/>
      <c r="AG21" s="1346">
        <v>8</v>
      </c>
      <c r="AH21" s="1418">
        <v>0.6080000000000001</v>
      </c>
      <c r="AI21" s="1419">
        <v>0.6080000000000001</v>
      </c>
      <c r="AJ21" s="1419">
        <v>0.6080000000000001</v>
      </c>
      <c r="AK21" s="1419">
        <v>0.6080000000000001</v>
      </c>
      <c r="AL21" s="1419">
        <v>0.6080000000000001</v>
      </c>
      <c r="AM21" s="1420">
        <v>0.6080000000000001</v>
      </c>
      <c r="AN21" s="1288"/>
      <c r="AO21" s="1289"/>
      <c r="AQ21" s="1297"/>
      <c r="AR21" s="1341">
        <v>14</v>
      </c>
      <c r="AS21" s="551">
        <v>3.6700000000000003E-2</v>
      </c>
      <c r="AT21" s="552">
        <v>0.109</v>
      </c>
      <c r="AU21" s="1288"/>
      <c r="AV21" s="1289"/>
      <c r="AW21" s="1289"/>
      <c r="AX21" s="1273"/>
      <c r="AY21" s="1274"/>
      <c r="AZ21" s="1274"/>
      <c r="BA21" s="1274"/>
      <c r="BB21" s="1274"/>
      <c r="BC21" s="1274"/>
      <c r="BD21" s="1275"/>
      <c r="BF21" s="1273"/>
      <c r="BG21" s="1274"/>
      <c r="BH21" s="1274"/>
      <c r="BI21" s="1274"/>
      <c r="BJ21" s="1274"/>
      <c r="BK21" s="1274"/>
      <c r="BL21" s="1275"/>
      <c r="BO21" s="1290"/>
      <c r="BP21" s="1346"/>
      <c r="BQ21" s="1346">
        <v>13</v>
      </c>
      <c r="BR21" s="1353">
        <v>1.1479999999999999</v>
      </c>
      <c r="BS21" s="1354">
        <v>408.00009999999997</v>
      </c>
      <c r="BT21" s="1350">
        <v>7.4800000000000005E-2</v>
      </c>
      <c r="BU21" s="1355">
        <v>3.3E-3</v>
      </c>
      <c r="BV21" s="1350">
        <v>4.0000000000000001E-3</v>
      </c>
      <c r="BW21" s="1351">
        <v>4.3299999999999998E-2</v>
      </c>
      <c r="BX21" s="1355">
        <v>3.3E-3</v>
      </c>
      <c r="BY21" s="1291"/>
      <c r="CA21" s="1290"/>
      <c r="CB21" s="1346"/>
      <c r="CC21" s="1346">
        <v>13</v>
      </c>
      <c r="CD21" s="1353">
        <v>0.51559999999999995</v>
      </c>
      <c r="CE21" s="1354">
        <v>257.9991</v>
      </c>
      <c r="CF21" s="1350">
        <v>1.9199999999999998E-2</v>
      </c>
      <c r="CG21" s="1355">
        <v>8.9999999999999998E-4</v>
      </c>
      <c r="CH21" s="1350">
        <v>2.5999999999999999E-3</v>
      </c>
      <c r="CI21" s="1351">
        <v>1.34E-2</v>
      </c>
      <c r="CJ21" s="1355">
        <v>8.9999999999999998E-4</v>
      </c>
      <c r="CK21" s="1291"/>
      <c r="DA21" s="1290"/>
      <c r="DB21" s="1346">
        <v>200</v>
      </c>
      <c r="DC21" s="1389">
        <v>575</v>
      </c>
      <c r="DD21" s="1390">
        <v>750</v>
      </c>
      <c r="DE21" s="1391">
        <v>750</v>
      </c>
      <c r="DF21" s="1291"/>
      <c r="DH21" s="1290"/>
      <c r="DI21" s="1346">
        <v>200</v>
      </c>
      <c r="DJ21" s="1392">
        <v>1</v>
      </c>
      <c r="DK21" s="1393">
        <v>0.98</v>
      </c>
      <c r="DL21" s="1291"/>
      <c r="DO21" s="1290"/>
      <c r="DP21" s="1394">
        <v>1.6E-2</v>
      </c>
      <c r="DQ21" s="1395">
        <v>0.85499999999999998</v>
      </c>
      <c r="DR21" s="1396">
        <v>0.90300000000000002</v>
      </c>
      <c r="DS21" s="1291"/>
      <c r="DV21" s="1290"/>
      <c r="DW21" s="1397" t="s">
        <v>659</v>
      </c>
      <c r="DX21" s="1398">
        <v>1</v>
      </c>
      <c r="DY21" s="1399">
        <v>1</v>
      </c>
      <c r="DZ21" s="1400">
        <v>1.0501474926253689</v>
      </c>
      <c r="EA21" s="1400">
        <v>0.97269728955473456</v>
      </c>
      <c r="EB21" s="1400">
        <v>-1.4815053347415766E-3</v>
      </c>
      <c r="EC21" s="1400">
        <v>-1.3238335688661946E-3</v>
      </c>
      <c r="ED21" s="1400">
        <v>5.6743741804302186</v>
      </c>
      <c r="EE21" s="1401">
        <v>1</v>
      </c>
      <c r="EF21" s="1291"/>
      <c r="EI21" s="1290"/>
      <c r="EJ21" s="1453" t="s">
        <v>660</v>
      </c>
      <c r="EL21" s="1291"/>
      <c r="EM21" s="1298"/>
    </row>
    <row r="22" spans="2:143" ht="16.5" thickBot="1" x14ac:dyDescent="0.3">
      <c r="B22" s="1276"/>
      <c r="C22" s="1292"/>
      <c r="D22" s="1446" t="s">
        <v>661</v>
      </c>
      <c r="E22" s="560">
        <v>10.65</v>
      </c>
      <c r="F22" s="1296" t="s">
        <v>639</v>
      </c>
      <c r="G22" s="1280"/>
      <c r="H22" s="1263">
        <v>3</v>
      </c>
      <c r="I22" s="1437"/>
      <c r="J22" s="1292" t="s">
        <v>662</v>
      </c>
      <c r="K22" s="1278"/>
      <c r="L22" s="1278"/>
      <c r="M22" s="1450"/>
      <c r="N22" s="1296" t="s">
        <v>654</v>
      </c>
      <c r="O22" s="1296"/>
      <c r="P22" s="1280"/>
      <c r="Q22" s="1263"/>
      <c r="R22" s="657"/>
      <c r="S22" s="1292"/>
      <c r="T22" s="1451" t="s">
        <v>663</v>
      </c>
      <c r="U22" s="561">
        <v>180</v>
      </c>
      <c r="V22" s="1279" t="s">
        <v>646</v>
      </c>
      <c r="W22" s="1440"/>
      <c r="X22" s="1263"/>
      <c r="Y22" s="1276"/>
      <c r="Z22" s="1303" t="s">
        <v>664</v>
      </c>
      <c r="AA22" s="1304"/>
      <c r="AB22" s="1278" t="s">
        <v>665</v>
      </c>
      <c r="AC22" s="1278" t="s">
        <v>658</v>
      </c>
      <c r="AD22" s="1284"/>
      <c r="AF22" s="1297"/>
      <c r="AG22" s="1346">
        <v>9</v>
      </c>
      <c r="AH22" s="1418">
        <v>0.67100000000000004</v>
      </c>
      <c r="AI22" s="1419">
        <v>0.67100000000000004</v>
      </c>
      <c r="AJ22" s="1419">
        <v>0.67100000000000004</v>
      </c>
      <c r="AK22" s="1419">
        <v>0.67100000000000004</v>
      </c>
      <c r="AL22" s="1419">
        <v>0.67100000000000004</v>
      </c>
      <c r="AM22" s="1420">
        <v>0.67100000000000004</v>
      </c>
      <c r="AN22" s="1288"/>
      <c r="AO22" s="1289"/>
      <c r="AQ22" s="1297"/>
      <c r="AR22" s="1341">
        <v>15</v>
      </c>
      <c r="AS22" s="551">
        <v>3.49E-2</v>
      </c>
      <c r="AT22" s="552">
        <v>0.10440000000000001</v>
      </c>
      <c r="AU22" s="1288"/>
      <c r="AV22" s="1289"/>
      <c r="AW22" s="1289"/>
      <c r="AX22" s="1290"/>
      <c r="AY22" s="1286" t="s">
        <v>666</v>
      </c>
      <c r="AZ22" s="1287"/>
      <c r="BA22" s="1287"/>
      <c r="BB22" s="1287"/>
      <c r="BC22" s="1287"/>
      <c r="BD22" s="1291"/>
      <c r="BF22" s="1290"/>
      <c r="BG22" s="1286" t="s">
        <v>667</v>
      </c>
      <c r="BH22" s="1287"/>
      <c r="BI22" s="1287"/>
      <c r="BJ22" s="1287"/>
      <c r="BK22" s="1287"/>
      <c r="BL22" s="1291"/>
      <c r="BO22" s="1290"/>
      <c r="BP22" s="1346"/>
      <c r="BQ22" s="1346">
        <v>14</v>
      </c>
      <c r="BR22" s="1353">
        <v>1.1126</v>
      </c>
      <c r="BS22" s="1354">
        <v>387.38490000000002</v>
      </c>
      <c r="BT22" s="1350">
        <v>7.2099999999999997E-2</v>
      </c>
      <c r="BU22" s="1355">
        <v>3.0000000000000001E-3</v>
      </c>
      <c r="BV22" s="1350">
        <v>3.8E-3</v>
      </c>
      <c r="BW22" s="1351">
        <v>3.9600000000000003E-2</v>
      </c>
      <c r="BX22" s="1355">
        <v>3.0000000000000001E-3</v>
      </c>
      <c r="BY22" s="1291"/>
      <c r="CA22" s="1290"/>
      <c r="CB22" s="1346"/>
      <c r="CC22" s="1346">
        <v>14</v>
      </c>
      <c r="CD22" s="1353">
        <v>0.50019999999999998</v>
      </c>
      <c r="CE22" s="1354">
        <v>245.06399999999999</v>
      </c>
      <c r="CF22" s="1350">
        <v>1.8499999999999999E-2</v>
      </c>
      <c r="CG22" s="1355">
        <v>8.9999999999999998E-4</v>
      </c>
      <c r="CH22" s="1350">
        <v>2.3999999999999998E-3</v>
      </c>
      <c r="CI22" s="1351">
        <v>1.2200000000000001E-2</v>
      </c>
      <c r="CJ22" s="1355">
        <v>8.9999999999999998E-4</v>
      </c>
      <c r="CK22" s="1291"/>
      <c r="DA22" s="1290"/>
      <c r="DB22" s="1346">
        <v>225</v>
      </c>
      <c r="DC22" s="1389">
        <v>650</v>
      </c>
      <c r="DD22" s="1390">
        <v>750</v>
      </c>
      <c r="DE22" s="1391">
        <v>750</v>
      </c>
      <c r="DF22" s="1291"/>
      <c r="DH22" s="1290"/>
      <c r="DI22" s="1346">
        <v>225</v>
      </c>
      <c r="DJ22" s="1392">
        <v>1</v>
      </c>
      <c r="DK22" s="1393">
        <v>0.94899999999999995</v>
      </c>
      <c r="DL22" s="1291"/>
      <c r="DO22" s="1290"/>
      <c r="DP22" s="1394">
        <v>1.7999999999999999E-2</v>
      </c>
      <c r="DQ22" s="1395">
        <v>0.83599999999999997</v>
      </c>
      <c r="DR22" s="1396">
        <v>0.89100000000000001</v>
      </c>
      <c r="DS22" s="1291"/>
      <c r="DV22" s="1290"/>
      <c r="DW22" s="1397" t="s">
        <v>668</v>
      </c>
      <c r="DX22" s="1398">
        <v>1</v>
      </c>
      <c r="DY22" s="1399">
        <v>1</v>
      </c>
      <c r="DZ22" s="1400">
        <v>1.0154639175257731</v>
      </c>
      <c r="EA22" s="1400">
        <v>0.96913081774301524</v>
      </c>
      <c r="EB22" s="1400">
        <v>-0.11026585870451545</v>
      </c>
      <c r="EC22" s="1400">
        <v>-0.11872704768355995</v>
      </c>
      <c r="ED22" s="1400">
        <v>-0.35180024680500832</v>
      </c>
      <c r="EE22" s="1401">
        <v>1</v>
      </c>
      <c r="EF22" s="1291"/>
      <c r="EI22" s="1290"/>
      <c r="EJ22" s="1454"/>
      <c r="EL22" s="1291"/>
      <c r="EM22" s="1298"/>
    </row>
    <row r="23" spans="2:143" ht="16.5" thickTop="1" x14ac:dyDescent="0.25">
      <c r="B23" s="1276"/>
      <c r="C23" s="1292"/>
      <c r="D23" s="1455" t="s">
        <v>669</v>
      </c>
      <c r="E23" s="560">
        <f>WageTruck*(32.42/21.65-1)*ValueUpdate</f>
        <v>6.4899821016166319</v>
      </c>
      <c r="F23" s="1296" t="s">
        <v>639</v>
      </c>
      <c r="G23" s="1280"/>
      <c r="H23" s="1263">
        <v>4</v>
      </c>
      <c r="I23" s="1437"/>
      <c r="J23" s="1278"/>
      <c r="K23" s="1278"/>
      <c r="L23" s="1278"/>
      <c r="M23" s="1278"/>
      <c r="N23" s="1278"/>
      <c r="O23" s="1278"/>
      <c r="P23" s="1280"/>
      <c r="Q23" s="1263"/>
      <c r="R23" s="657"/>
      <c r="S23" s="1292"/>
      <c r="T23" s="1277"/>
      <c r="U23" s="658"/>
      <c r="V23" s="1279"/>
      <c r="W23" s="1440"/>
      <c r="X23" s="1263"/>
      <c r="Y23" s="1276"/>
      <c r="Z23" s="1303" t="s">
        <v>670</v>
      </c>
      <c r="AA23" s="1304"/>
      <c r="AB23" s="1278" t="s">
        <v>526</v>
      </c>
      <c r="AC23" s="1278" t="s">
        <v>658</v>
      </c>
      <c r="AD23" s="1284"/>
      <c r="AF23" s="1297"/>
      <c r="AG23" s="1346">
        <v>10</v>
      </c>
      <c r="AH23" s="1418">
        <v>0.73399999999999999</v>
      </c>
      <c r="AI23" s="1419">
        <v>0.73399999999999999</v>
      </c>
      <c r="AJ23" s="1419">
        <v>0.73399999999999999</v>
      </c>
      <c r="AK23" s="1419">
        <v>0.73399999999999999</v>
      </c>
      <c r="AL23" s="1419">
        <v>0.73399999999999999</v>
      </c>
      <c r="AM23" s="1420">
        <v>0.73399999999999999</v>
      </c>
      <c r="AN23" s="1288"/>
      <c r="AO23" s="1289"/>
      <c r="AQ23" s="1297"/>
      <c r="AR23" s="1341">
        <v>16</v>
      </c>
      <c r="AS23" s="551">
        <v>3.5099999999999999E-2</v>
      </c>
      <c r="AT23" s="552">
        <v>0.10290000000000001</v>
      </c>
      <c r="AU23" s="1288"/>
      <c r="AV23" s="1289"/>
      <c r="AW23" s="1289"/>
      <c r="AX23" s="1290"/>
      <c r="AY23" s="1298" t="s">
        <v>671</v>
      </c>
      <c r="AZ23" s="1287"/>
      <c r="BA23" s="1287"/>
      <c r="BB23" s="1287"/>
      <c r="BC23" s="1287"/>
      <c r="BD23" s="1291"/>
      <c r="BF23" s="1290"/>
      <c r="BG23" s="1298" t="s">
        <v>672</v>
      </c>
      <c r="BH23" s="1287"/>
      <c r="BI23" s="1287"/>
      <c r="BJ23" s="1287"/>
      <c r="BK23" s="1287"/>
      <c r="BL23" s="1291"/>
      <c r="BO23" s="1290"/>
      <c r="BP23" s="1346"/>
      <c r="BQ23" s="1346">
        <v>15</v>
      </c>
      <c r="BR23" s="1353">
        <v>1.0783</v>
      </c>
      <c r="BS23" s="1354">
        <v>367.81139999999999</v>
      </c>
      <c r="BT23" s="1350">
        <v>6.9599999999999995E-2</v>
      </c>
      <c r="BU23" s="1355">
        <v>2.7000000000000001E-3</v>
      </c>
      <c r="BV23" s="1350">
        <v>3.5999999999999999E-3</v>
      </c>
      <c r="BW23" s="1351">
        <v>3.61E-2</v>
      </c>
      <c r="BX23" s="1355">
        <v>2.7000000000000001E-3</v>
      </c>
      <c r="BY23" s="1291"/>
      <c r="CA23" s="1290"/>
      <c r="CB23" s="1346"/>
      <c r="CC23" s="1346">
        <v>15</v>
      </c>
      <c r="CD23" s="1353">
        <v>0.48530000000000001</v>
      </c>
      <c r="CE23" s="1354">
        <v>232.7774</v>
      </c>
      <c r="CF23" s="1350">
        <v>1.78E-2</v>
      </c>
      <c r="CG23" s="1355">
        <v>8.0000000000000004E-4</v>
      </c>
      <c r="CH23" s="1350">
        <v>2.3E-3</v>
      </c>
      <c r="CI23" s="1351">
        <v>1.11E-2</v>
      </c>
      <c r="CJ23" s="1355">
        <v>8.0000000000000004E-4</v>
      </c>
      <c r="CK23" s="1291"/>
      <c r="CN23" s="1273"/>
      <c r="CO23" s="1274"/>
      <c r="CP23" s="1274"/>
      <c r="CQ23" s="1274"/>
      <c r="CR23" s="1274"/>
      <c r="CS23" s="1274"/>
      <c r="CT23" s="1274"/>
      <c r="CU23" s="1274"/>
      <c r="CV23" s="1274"/>
      <c r="CW23" s="1274"/>
      <c r="CX23" s="1275"/>
      <c r="DA23" s="1290"/>
      <c r="DB23" s="1346">
        <v>250</v>
      </c>
      <c r="DC23" s="1389">
        <v>750</v>
      </c>
      <c r="DD23" s="1390">
        <v>750</v>
      </c>
      <c r="DE23" s="1391">
        <v>750</v>
      </c>
      <c r="DF23" s="1291"/>
      <c r="DH23" s="1290"/>
      <c r="DI23" s="1346">
        <v>250</v>
      </c>
      <c r="DJ23" s="1392">
        <v>1</v>
      </c>
      <c r="DK23" s="1393">
        <v>0.91900000000000004</v>
      </c>
      <c r="DL23" s="1291"/>
      <c r="DO23" s="1290"/>
      <c r="DP23" s="1394">
        <v>0.02</v>
      </c>
      <c r="DQ23" s="1395">
        <v>0.78900000000000003</v>
      </c>
      <c r="DR23" s="1396">
        <v>0.879</v>
      </c>
      <c r="DS23" s="1291"/>
      <c r="DV23" s="1290"/>
      <c r="DW23" s="1456" t="s">
        <v>673</v>
      </c>
      <c r="DX23" s="1457">
        <v>1</v>
      </c>
      <c r="DY23" s="1458">
        <v>1</v>
      </c>
      <c r="DZ23" s="1459">
        <v>1.0058997050147493</v>
      </c>
      <c r="EA23" s="1459">
        <v>0.97183048805227856</v>
      </c>
      <c r="EB23" s="1459">
        <v>-0.39122572597877792</v>
      </c>
      <c r="EC23" s="1459">
        <v>-0.39160228819315196</v>
      </c>
      <c r="ED23" s="1459">
        <v>-0.35180024680500832</v>
      </c>
      <c r="EE23" s="1460">
        <v>1</v>
      </c>
      <c r="EF23" s="1291"/>
      <c r="EI23" s="1290"/>
      <c r="EJ23" s="1332" t="s">
        <v>295</v>
      </c>
      <c r="EK23" s="1317" t="s">
        <v>56</v>
      </c>
      <c r="EL23" s="1291"/>
    </row>
    <row r="24" spans="2:143" ht="16.5" thickBot="1" x14ac:dyDescent="0.3">
      <c r="B24" s="1276"/>
      <c r="C24" s="1292"/>
      <c r="D24" s="1277"/>
      <c r="E24" s="1461"/>
      <c r="F24" s="1296"/>
      <c r="G24" s="1280"/>
      <c r="H24" s="1263"/>
      <c r="I24" s="1437"/>
      <c r="J24" s="1444" t="s">
        <v>674</v>
      </c>
      <c r="K24" s="1278"/>
      <c r="L24" s="1278"/>
      <c r="M24" s="1462">
        <v>365</v>
      </c>
      <c r="N24" s="1296" t="s">
        <v>675</v>
      </c>
      <c r="O24" s="1296"/>
      <c r="P24" s="1280"/>
      <c r="Q24" s="1263"/>
      <c r="R24" s="657"/>
      <c r="S24" s="1444" t="s">
        <v>676</v>
      </c>
      <c r="T24" s="1296"/>
      <c r="U24" s="1296"/>
      <c r="V24" s="1279"/>
      <c r="W24" s="1440"/>
      <c r="X24" s="1263"/>
      <c r="Y24" s="1276"/>
      <c r="Z24" s="1303" t="s">
        <v>677</v>
      </c>
      <c r="AA24" s="1304"/>
      <c r="AB24" s="1278" t="s">
        <v>678</v>
      </c>
      <c r="AC24" s="1278" t="s">
        <v>679</v>
      </c>
      <c r="AD24" s="1284"/>
      <c r="AF24" s="1297"/>
      <c r="AG24" s="1346">
        <v>11</v>
      </c>
      <c r="AH24" s="1418">
        <v>0.79</v>
      </c>
      <c r="AI24" s="1419">
        <v>0.79</v>
      </c>
      <c r="AJ24" s="1419">
        <v>0.79</v>
      </c>
      <c r="AK24" s="1419">
        <v>0.79</v>
      </c>
      <c r="AL24" s="1419">
        <v>0.79</v>
      </c>
      <c r="AM24" s="1420">
        <v>0.79</v>
      </c>
      <c r="AN24" s="1288"/>
      <c r="AO24" s="1289"/>
      <c r="AQ24" s="1297"/>
      <c r="AR24" s="1341">
        <v>17</v>
      </c>
      <c r="AS24" s="551">
        <v>3.5200000000000002E-2</v>
      </c>
      <c r="AT24" s="552">
        <v>0.10150000000000001</v>
      </c>
      <c r="AU24" s="1288"/>
      <c r="AV24" s="1289"/>
      <c r="AW24" s="1289"/>
      <c r="AX24" s="1290"/>
      <c r="BA24" s="1253"/>
      <c r="BD24" s="1291"/>
      <c r="BF24" s="1290"/>
      <c r="BI24" s="1253"/>
      <c r="BL24" s="1291"/>
      <c r="BO24" s="1290"/>
      <c r="BP24" s="1346"/>
      <c r="BQ24" s="1346">
        <v>16</v>
      </c>
      <c r="BR24" s="1353">
        <v>1.0942000000000001</v>
      </c>
      <c r="BS24" s="1354">
        <v>366.76100000000002</v>
      </c>
      <c r="BT24" s="1350">
        <v>7.0199999999999999E-2</v>
      </c>
      <c r="BU24" s="1355">
        <v>2.5999999999999999E-3</v>
      </c>
      <c r="BV24" s="1350">
        <v>3.5999999999999999E-3</v>
      </c>
      <c r="BW24" s="1351">
        <v>3.4799999999999998E-2</v>
      </c>
      <c r="BX24" s="1355">
        <v>2.5999999999999999E-3</v>
      </c>
      <c r="BY24" s="1291"/>
      <c r="CA24" s="1290"/>
      <c r="CB24" s="1346"/>
      <c r="CC24" s="1346">
        <v>16</v>
      </c>
      <c r="CD24" s="1353">
        <v>0.50390000000000001</v>
      </c>
      <c r="CE24" s="1354">
        <v>236.95599999999999</v>
      </c>
      <c r="CF24" s="1350">
        <v>1.84E-2</v>
      </c>
      <c r="CG24" s="1355">
        <v>8.0000000000000004E-4</v>
      </c>
      <c r="CH24" s="1350">
        <v>2.3E-3</v>
      </c>
      <c r="CI24" s="1351">
        <v>1.09E-2</v>
      </c>
      <c r="CJ24" s="1355">
        <v>8.0000000000000004E-4</v>
      </c>
      <c r="CK24" s="1291"/>
      <c r="CN24" s="1290"/>
      <c r="CO24" s="1286" t="s">
        <v>680</v>
      </c>
      <c r="CP24" s="1287"/>
      <c r="CQ24" s="1287"/>
      <c r="CR24" s="1287"/>
      <c r="CS24" s="1287"/>
      <c r="CT24" s="1287"/>
      <c r="CU24" s="1287"/>
      <c r="CV24" s="1287"/>
      <c r="CW24" s="1287"/>
      <c r="CX24" s="1291"/>
      <c r="DA24" s="1290"/>
      <c r="DB24" s="1346">
        <v>275</v>
      </c>
      <c r="DC24" s="1389">
        <v>750</v>
      </c>
      <c r="DD24" s="1390">
        <v>750</v>
      </c>
      <c r="DE24" s="1391">
        <v>750</v>
      </c>
      <c r="DF24" s="1291"/>
      <c r="DH24" s="1290"/>
      <c r="DI24" s="1346">
        <v>275</v>
      </c>
      <c r="DJ24" s="1392">
        <v>0.99099999999999999</v>
      </c>
      <c r="DK24" s="1393">
        <v>0.89</v>
      </c>
      <c r="DL24" s="1291"/>
      <c r="DO24" s="1290"/>
      <c r="DP24" s="1394">
        <v>2.1999999999999999E-2</v>
      </c>
      <c r="DQ24" s="1395">
        <v>0.747</v>
      </c>
      <c r="DR24" s="1396">
        <v>0.86699999999999999</v>
      </c>
      <c r="DS24" s="1291"/>
      <c r="DV24" s="1402"/>
      <c r="DW24" s="1403"/>
      <c r="DX24" s="1403"/>
      <c r="DY24" s="1403"/>
      <c r="DZ24" s="1403"/>
      <c r="EA24" s="1403"/>
      <c r="EB24" s="1403"/>
      <c r="EC24" s="1403"/>
      <c r="ED24" s="1403"/>
      <c r="EE24" s="1403"/>
      <c r="EF24" s="1404"/>
      <c r="EI24" s="1290"/>
      <c r="EJ24" s="1397" t="s">
        <v>583</v>
      </c>
      <c r="EK24" s="1463">
        <v>0.8</v>
      </c>
      <c r="EL24" s="1291"/>
    </row>
    <row r="25" spans="2:143" ht="16.5" thickTop="1" x14ac:dyDescent="0.25">
      <c r="B25" s="1276"/>
      <c r="C25" s="1292" t="s">
        <v>681</v>
      </c>
      <c r="D25" s="1277"/>
      <c r="E25" s="1278"/>
      <c r="F25" s="1296"/>
      <c r="G25" s="1280"/>
      <c r="H25" s="1263"/>
      <c r="I25" s="1437"/>
      <c r="J25" s="1278"/>
      <c r="K25" s="1278"/>
      <c r="L25" s="1278"/>
      <c r="M25" s="1278"/>
      <c r="N25" s="1278"/>
      <c r="O25" s="1278"/>
      <c r="P25" s="1280"/>
      <c r="Q25" s="1263"/>
      <c r="R25" s="657"/>
      <c r="S25" s="1444"/>
      <c r="T25" s="1446" t="s">
        <v>682</v>
      </c>
      <c r="U25" s="562">
        <v>25</v>
      </c>
      <c r="V25" s="1279" t="s">
        <v>683</v>
      </c>
      <c r="W25" s="1440"/>
      <c r="X25" s="1263"/>
      <c r="Y25" s="1276"/>
      <c r="Z25" s="1278"/>
      <c r="AA25" s="658"/>
      <c r="AB25" s="1278"/>
      <c r="AC25" s="1278"/>
      <c r="AD25" s="1284"/>
      <c r="AF25" s="1297"/>
      <c r="AG25" s="1346">
        <v>12</v>
      </c>
      <c r="AH25" s="1418">
        <v>0.84300000000000008</v>
      </c>
      <c r="AI25" s="1419">
        <v>0.84300000000000008</v>
      </c>
      <c r="AJ25" s="1419">
        <v>0.84300000000000008</v>
      </c>
      <c r="AK25" s="1419">
        <v>0.84300000000000008</v>
      </c>
      <c r="AL25" s="1419">
        <v>0.84300000000000008</v>
      </c>
      <c r="AM25" s="1420">
        <v>0.84300000000000008</v>
      </c>
      <c r="AN25" s="1288"/>
      <c r="AO25" s="1289"/>
      <c r="AQ25" s="1297"/>
      <c r="AR25" s="1341">
        <v>18</v>
      </c>
      <c r="AS25" s="551">
        <v>3.5400000000000001E-2</v>
      </c>
      <c r="AT25" s="552">
        <v>0.1</v>
      </c>
      <c r="AU25" s="1288"/>
      <c r="AV25" s="1289"/>
      <c r="AW25" s="1289"/>
      <c r="AX25" s="1290"/>
      <c r="AY25" s="1318" t="s">
        <v>684</v>
      </c>
      <c r="AZ25" s="1319" t="s">
        <v>548</v>
      </c>
      <c r="BA25" s="1320" t="s">
        <v>551</v>
      </c>
      <c r="BB25" s="1320" t="s">
        <v>552</v>
      </c>
      <c r="BC25" s="1321" t="s">
        <v>132</v>
      </c>
      <c r="BD25" s="1291"/>
      <c r="BF25" s="1290"/>
      <c r="BG25" s="1318" t="s">
        <v>550</v>
      </c>
      <c r="BH25" s="1319" t="s">
        <v>540</v>
      </c>
      <c r="BI25" s="1320" t="s">
        <v>543</v>
      </c>
      <c r="BJ25" s="1320" t="s">
        <v>526</v>
      </c>
      <c r="BK25" s="1321" t="s">
        <v>553</v>
      </c>
      <c r="BL25" s="1291"/>
      <c r="BO25" s="1290"/>
      <c r="BP25" s="1346"/>
      <c r="BQ25" s="1346">
        <v>17</v>
      </c>
      <c r="BR25" s="1353">
        <v>1.1103000000000001</v>
      </c>
      <c r="BS25" s="1354">
        <v>365.71359999999999</v>
      </c>
      <c r="BT25" s="1350">
        <v>7.0800000000000002E-2</v>
      </c>
      <c r="BU25" s="1355">
        <v>2.5000000000000001E-3</v>
      </c>
      <c r="BV25" s="1350">
        <v>3.5999999999999999E-3</v>
      </c>
      <c r="BW25" s="1351">
        <v>3.3500000000000002E-2</v>
      </c>
      <c r="BX25" s="1355">
        <v>2.5000000000000001E-3</v>
      </c>
      <c r="BY25" s="1291"/>
      <c r="CA25" s="1290"/>
      <c r="CB25" s="1346"/>
      <c r="CC25" s="1346">
        <v>17</v>
      </c>
      <c r="CD25" s="1353">
        <v>0.5232</v>
      </c>
      <c r="CE25" s="1354">
        <v>241.20959999999999</v>
      </c>
      <c r="CF25" s="1350">
        <v>1.9E-2</v>
      </c>
      <c r="CG25" s="1355">
        <v>8.0000000000000004E-4</v>
      </c>
      <c r="CH25" s="1350">
        <v>2.3999999999999998E-3</v>
      </c>
      <c r="CI25" s="1351">
        <v>1.0699999999999999E-2</v>
      </c>
      <c r="CJ25" s="1355">
        <v>8.0000000000000004E-4</v>
      </c>
      <c r="CK25" s="1291"/>
      <c r="CN25" s="1290"/>
      <c r="CO25" s="1298" t="s">
        <v>685</v>
      </c>
      <c r="CP25" s="1287"/>
      <c r="CQ25" s="1287"/>
      <c r="CR25" s="1287"/>
      <c r="CS25" s="1287"/>
      <c r="CT25" s="1287"/>
      <c r="CU25" s="1287"/>
      <c r="CV25" s="1287"/>
      <c r="CW25" s="1287"/>
      <c r="CX25" s="1291"/>
      <c r="DA25" s="1290"/>
      <c r="DB25" s="1346">
        <v>300</v>
      </c>
      <c r="DC25" s="1389">
        <v>750</v>
      </c>
      <c r="DD25" s="1390">
        <v>750</v>
      </c>
      <c r="DE25" s="1391">
        <v>750</v>
      </c>
      <c r="DF25" s="1291"/>
      <c r="DH25" s="1290"/>
      <c r="DI25" s="1346">
        <v>300</v>
      </c>
      <c r="DJ25" s="1392">
        <v>0.98099999999999998</v>
      </c>
      <c r="DK25" s="1393">
        <v>0.86199999999999999</v>
      </c>
      <c r="DL25" s="1291"/>
      <c r="DO25" s="1290"/>
      <c r="DP25" s="1394">
        <v>2.4E-2</v>
      </c>
      <c r="DQ25" s="1395">
        <v>0.70599999999999996</v>
      </c>
      <c r="DR25" s="1396">
        <v>0.85499999999999998</v>
      </c>
      <c r="DS25" s="1291"/>
      <c r="EI25" s="1290"/>
      <c r="EJ25" s="1456" t="s">
        <v>114</v>
      </c>
      <c r="EK25" s="1464">
        <v>1.1000000000000001</v>
      </c>
      <c r="EL25" s="1291"/>
    </row>
    <row r="26" spans="2:143" ht="16.5" thickBot="1" x14ac:dyDescent="0.3">
      <c r="B26" s="1276"/>
      <c r="C26" s="1292"/>
      <c r="D26" s="1465" t="s">
        <v>113</v>
      </c>
      <c r="E26" s="563">
        <v>17.8</v>
      </c>
      <c r="F26" s="1296" t="s">
        <v>686</v>
      </c>
      <c r="G26" s="1280"/>
      <c r="H26" s="1263">
        <v>5</v>
      </c>
      <c r="I26" s="1437"/>
      <c r="J26" s="1278"/>
      <c r="K26" s="1278"/>
      <c r="L26" s="1278"/>
      <c r="M26" s="1278"/>
      <c r="N26" s="1435" t="s">
        <v>687</v>
      </c>
      <c r="O26" s="1435" t="s">
        <v>688</v>
      </c>
      <c r="P26" s="1280"/>
      <c r="Q26" s="1263"/>
      <c r="R26" s="657"/>
      <c r="S26" s="1292"/>
      <c r="T26" s="1446" t="s">
        <v>689</v>
      </c>
      <c r="U26" s="564">
        <v>1.51</v>
      </c>
      <c r="V26" s="1279" t="s">
        <v>690</v>
      </c>
      <c r="W26" s="1440"/>
      <c r="X26" s="1263">
        <v>19</v>
      </c>
      <c r="Y26" s="1276"/>
      <c r="Z26" s="1292" t="s">
        <v>691</v>
      </c>
      <c r="AA26" s="1296"/>
      <c r="AB26" s="1278"/>
      <c r="AC26" s="1278" t="s">
        <v>692</v>
      </c>
      <c r="AD26" s="1284"/>
      <c r="AF26" s="1297"/>
      <c r="AG26" s="1346">
        <v>13</v>
      </c>
      <c r="AH26" s="1418">
        <v>0.88600000000000012</v>
      </c>
      <c r="AI26" s="1419">
        <v>0.88600000000000012</v>
      </c>
      <c r="AJ26" s="1419">
        <v>0.88600000000000012</v>
      </c>
      <c r="AK26" s="1419">
        <v>0.88600000000000012</v>
      </c>
      <c r="AL26" s="1419">
        <v>0.88600000000000012</v>
      </c>
      <c r="AM26" s="1420">
        <v>0.88600000000000012</v>
      </c>
      <c r="AN26" s="1288"/>
      <c r="AO26" s="1289"/>
      <c r="AQ26" s="1297"/>
      <c r="AR26" s="1341">
        <v>19</v>
      </c>
      <c r="AS26" s="551">
        <v>3.56E-2</v>
      </c>
      <c r="AT26" s="552">
        <v>9.8599999999999993E-2</v>
      </c>
      <c r="AU26" s="1288"/>
      <c r="AV26" s="1289"/>
      <c r="AW26" s="1289"/>
      <c r="AX26" s="1290"/>
      <c r="AY26" s="1466" t="s">
        <v>693</v>
      </c>
      <c r="AZ26" s="565">
        <v>1.0900000000000001</v>
      </c>
      <c r="BA26" s="565">
        <v>1.08</v>
      </c>
      <c r="BB26" s="565">
        <v>1.1399999999999999</v>
      </c>
      <c r="BC26" s="566">
        <v>1.1100000000000001</v>
      </c>
      <c r="BD26" s="1291"/>
      <c r="BF26" s="1290"/>
      <c r="BG26" s="1342" t="s">
        <v>582</v>
      </c>
      <c r="BH26" s="567">
        <f>FatValue</f>
        <v>11600000</v>
      </c>
      <c r="BI26" s="568">
        <f>FatValue</f>
        <v>11600000</v>
      </c>
      <c r="BJ26" s="568">
        <f>FatValue</f>
        <v>11600000</v>
      </c>
      <c r="BK26" s="569">
        <f>FatValue</f>
        <v>11600000</v>
      </c>
      <c r="BL26" s="1291"/>
      <c r="BO26" s="1290"/>
      <c r="BP26" s="1346"/>
      <c r="BQ26" s="1346">
        <v>18</v>
      </c>
      <c r="BR26" s="1353">
        <v>1.1267</v>
      </c>
      <c r="BS26" s="1354">
        <v>364.66930000000002</v>
      </c>
      <c r="BT26" s="1350">
        <v>7.1400000000000005E-2</v>
      </c>
      <c r="BU26" s="1355">
        <v>2.3999999999999998E-3</v>
      </c>
      <c r="BV26" s="1350">
        <v>3.5999999999999999E-3</v>
      </c>
      <c r="BW26" s="1351">
        <v>3.2300000000000002E-2</v>
      </c>
      <c r="BX26" s="1355">
        <v>2.3999999999999998E-3</v>
      </c>
      <c r="BY26" s="1291"/>
      <c r="CA26" s="1290"/>
      <c r="CB26" s="1346"/>
      <c r="CC26" s="1346">
        <v>18</v>
      </c>
      <c r="CD26" s="1353">
        <v>0.54330000000000001</v>
      </c>
      <c r="CE26" s="1354">
        <v>245.53960000000001</v>
      </c>
      <c r="CF26" s="1350">
        <v>1.9699999999999999E-2</v>
      </c>
      <c r="CG26" s="1355">
        <v>6.9999999999999999E-4</v>
      </c>
      <c r="CH26" s="1350">
        <v>2.3999999999999998E-3</v>
      </c>
      <c r="CI26" s="1351">
        <v>1.0500000000000001E-2</v>
      </c>
      <c r="CJ26" s="1355">
        <v>6.9999999999999999E-4</v>
      </c>
      <c r="CK26" s="1291"/>
      <c r="CN26" s="1290"/>
      <c r="CO26" s="1307"/>
      <c r="CX26" s="1291"/>
      <c r="DA26" s="1290"/>
      <c r="DB26" s="1346">
        <v>325</v>
      </c>
      <c r="DC26" s="1389">
        <v>750</v>
      </c>
      <c r="DD26" s="1390">
        <v>750</v>
      </c>
      <c r="DE26" s="1391">
        <v>750</v>
      </c>
      <c r="DF26" s="1291"/>
      <c r="DH26" s="1290"/>
      <c r="DI26" s="1346">
        <v>325</v>
      </c>
      <c r="DJ26" s="1392">
        <v>0.97099999999999997</v>
      </c>
      <c r="DK26" s="1393">
        <v>0.83399999999999996</v>
      </c>
      <c r="DL26" s="1291"/>
      <c r="DO26" s="1290"/>
      <c r="DP26" s="1394">
        <v>2.5999999999999999E-2</v>
      </c>
      <c r="DQ26" s="1395">
        <v>0.66400000000000003</v>
      </c>
      <c r="DR26" s="1396">
        <v>0.84199999999999997</v>
      </c>
      <c r="DS26" s="1291"/>
      <c r="DV26" s="1422" t="s">
        <v>694</v>
      </c>
      <c r="EI26" s="1402"/>
      <c r="EJ26" s="1403"/>
      <c r="EK26" s="1403"/>
      <c r="EL26" s="1404"/>
    </row>
    <row r="27" spans="2:143" ht="15.75" thickTop="1" x14ac:dyDescent="0.25">
      <c r="B27" s="1276"/>
      <c r="C27" s="1292"/>
      <c r="D27" s="1467" t="s">
        <v>114</v>
      </c>
      <c r="E27" s="563">
        <v>32</v>
      </c>
      <c r="F27" s="1296" t="s">
        <v>695</v>
      </c>
      <c r="G27" s="1280"/>
      <c r="H27" s="1263">
        <v>5</v>
      </c>
      <c r="I27" s="1276"/>
      <c r="J27" s="1278"/>
      <c r="K27" s="1278"/>
      <c r="L27" s="1435" t="s">
        <v>696</v>
      </c>
      <c r="M27" s="1435" t="s">
        <v>697</v>
      </c>
      <c r="N27" s="1435" t="s">
        <v>698</v>
      </c>
      <c r="O27" s="1435" t="s">
        <v>698</v>
      </c>
      <c r="P27" s="1280"/>
      <c r="Q27" s="1263"/>
      <c r="R27" s="657"/>
      <c r="S27" s="1292"/>
      <c r="T27" s="1434"/>
      <c r="U27" s="1296"/>
      <c r="V27" s="1279"/>
      <c r="W27" s="1440"/>
      <c r="X27" s="1263"/>
      <c r="Y27" s="1276"/>
      <c r="Z27" s="1452" t="s">
        <v>699</v>
      </c>
      <c r="AA27" s="1304"/>
      <c r="AB27" s="1278" t="s">
        <v>700</v>
      </c>
      <c r="AC27" s="1278" t="s">
        <v>701</v>
      </c>
      <c r="AD27" s="1284"/>
      <c r="AF27" s="1297"/>
      <c r="AG27" s="1346">
        <v>14</v>
      </c>
      <c r="AH27" s="1418">
        <v>0.91600000000000015</v>
      </c>
      <c r="AI27" s="1419">
        <v>0.91600000000000015</v>
      </c>
      <c r="AJ27" s="1419">
        <v>0.91600000000000015</v>
      </c>
      <c r="AK27" s="1419">
        <v>0.91600000000000015</v>
      </c>
      <c r="AL27" s="1419">
        <v>0.91600000000000015</v>
      </c>
      <c r="AM27" s="1420">
        <v>0.91600000000000015</v>
      </c>
      <c r="AN27" s="1288"/>
      <c r="AO27" s="1289"/>
      <c r="AQ27" s="1297"/>
      <c r="AR27" s="1341">
        <v>20</v>
      </c>
      <c r="AS27" s="551">
        <v>3.5799999999999998E-2</v>
      </c>
      <c r="AT27" s="552">
        <v>9.7199999999999995E-2</v>
      </c>
      <c r="AU27" s="1288"/>
      <c r="AV27" s="1289"/>
      <c r="AW27" s="1289"/>
      <c r="AX27" s="1290"/>
      <c r="BD27" s="1291"/>
      <c r="BF27" s="1290"/>
      <c r="BG27" s="1380" t="s">
        <v>134</v>
      </c>
      <c r="BH27" s="1468">
        <f>ROUND((BC12*InjAValue+BC13*InjBValue)/SUM(BC12:BC13),-2)</f>
        <v>219000</v>
      </c>
      <c r="BI27" s="1469">
        <f>ROUND((BC12*InjAValue+BC13*InjBValue)/SUM(BC12:BC13),-2)</f>
        <v>219000</v>
      </c>
      <c r="BJ27" s="1469">
        <f>ROUND((BC12*InjAValue+BC13*InjBValue)/SUM(BC12:BC13),-2)</f>
        <v>219000</v>
      </c>
      <c r="BK27" s="1470">
        <f>ROUND((BC12*InjAValue+BC13*InjBValue)/SUM(BC12:BC13),-2)</f>
        <v>219000</v>
      </c>
      <c r="BL27" s="1291"/>
      <c r="BO27" s="1290"/>
      <c r="BP27" s="1346"/>
      <c r="BQ27" s="1346">
        <v>19</v>
      </c>
      <c r="BR27" s="1353">
        <v>1.1433</v>
      </c>
      <c r="BS27" s="1354">
        <v>363.62779999999998</v>
      </c>
      <c r="BT27" s="1350">
        <v>7.1999999999999995E-2</v>
      </c>
      <c r="BU27" s="1355">
        <v>2.3999999999999998E-3</v>
      </c>
      <c r="BV27" s="1350">
        <v>3.5999999999999999E-3</v>
      </c>
      <c r="BW27" s="1351">
        <v>3.1099999999999999E-2</v>
      </c>
      <c r="BX27" s="1355">
        <v>2.3999999999999998E-3</v>
      </c>
      <c r="BY27" s="1291"/>
      <c r="CA27" s="1290"/>
      <c r="CB27" s="1346"/>
      <c r="CC27" s="1346">
        <v>19</v>
      </c>
      <c r="CD27" s="1353">
        <v>0.56410000000000005</v>
      </c>
      <c r="CE27" s="1354">
        <v>249.94730000000001</v>
      </c>
      <c r="CF27" s="1350">
        <v>2.0299999999999999E-2</v>
      </c>
      <c r="CG27" s="1355">
        <v>6.9999999999999999E-4</v>
      </c>
      <c r="CH27" s="1350">
        <v>2.5000000000000001E-3</v>
      </c>
      <c r="CI27" s="1351">
        <v>1.03E-2</v>
      </c>
      <c r="CJ27" s="1355">
        <v>6.9999999999999999E-4</v>
      </c>
      <c r="CK27" s="1291"/>
      <c r="CN27" s="1290"/>
      <c r="CO27" s="1322" t="s">
        <v>295</v>
      </c>
      <c r="CP27" s="1322" t="s">
        <v>41</v>
      </c>
      <c r="CQ27" s="1323" t="s">
        <v>424</v>
      </c>
      <c r="CR27" s="1319" t="s">
        <v>702</v>
      </c>
      <c r="CS27" s="1320" t="s">
        <v>561</v>
      </c>
      <c r="CT27" s="1320" t="s">
        <v>562</v>
      </c>
      <c r="CU27" s="1320" t="s">
        <v>563</v>
      </c>
      <c r="CV27" s="1320" t="s">
        <v>429</v>
      </c>
      <c r="CW27" s="1321" t="s">
        <v>562</v>
      </c>
      <c r="CX27" s="1291"/>
      <c r="DA27" s="1290"/>
      <c r="DB27" s="1346">
        <v>350</v>
      </c>
      <c r="DC27" s="1389">
        <v>750</v>
      </c>
      <c r="DD27" s="1390">
        <v>750</v>
      </c>
      <c r="DE27" s="1391">
        <v>750</v>
      </c>
      <c r="DF27" s="1291"/>
      <c r="DH27" s="1290"/>
      <c r="DI27" s="1346">
        <v>350</v>
      </c>
      <c r="DJ27" s="1392">
        <v>0.96099999999999997</v>
      </c>
      <c r="DK27" s="1393">
        <v>0.80800000000000005</v>
      </c>
      <c r="DL27" s="1291"/>
      <c r="DO27" s="1290"/>
      <c r="DP27" s="1394">
        <v>2.8000000000000001E-2</v>
      </c>
      <c r="DQ27" s="1395">
        <v>0.623</v>
      </c>
      <c r="DR27" s="1396">
        <v>0.81699999999999995</v>
      </c>
      <c r="DS27" s="1291"/>
      <c r="DW27" s="1263" t="s">
        <v>703</v>
      </c>
    </row>
    <row r="28" spans="2:143" ht="15" x14ac:dyDescent="0.25">
      <c r="B28" s="1276"/>
      <c r="C28" s="1292"/>
      <c r="D28" s="1467" t="s">
        <v>704</v>
      </c>
      <c r="E28" s="563">
        <f>ROUND((1.3*ValTimeAuto*0.91+ValTimeTruck*0.09)/5,2)*5</f>
        <v>23.95</v>
      </c>
      <c r="F28" s="1296" t="s">
        <v>695</v>
      </c>
      <c r="G28" s="1280"/>
      <c r="H28" s="1263">
        <v>6</v>
      </c>
      <c r="I28" s="1276"/>
      <c r="J28" s="1292" t="s">
        <v>565</v>
      </c>
      <c r="K28" s="1292"/>
      <c r="L28" s="1471">
        <v>0.2</v>
      </c>
      <c r="M28" s="1443">
        <v>10</v>
      </c>
      <c r="N28" s="1462">
        <v>2000</v>
      </c>
      <c r="O28" s="1462">
        <v>1800</v>
      </c>
      <c r="P28" s="1280"/>
      <c r="Q28" s="1263" t="s">
        <v>705</v>
      </c>
      <c r="R28" s="657"/>
      <c r="S28" s="1444" t="s">
        <v>706</v>
      </c>
      <c r="T28" s="1296"/>
      <c r="U28" s="1296"/>
      <c r="V28" s="1279"/>
      <c r="W28" s="1440"/>
      <c r="X28" s="1263"/>
      <c r="Y28" s="1276"/>
      <c r="Z28" s="1303" t="s">
        <v>707</v>
      </c>
      <c r="AA28" s="1304"/>
      <c r="AB28" s="1278" t="s">
        <v>708</v>
      </c>
      <c r="AC28" s="1278" t="s">
        <v>709</v>
      </c>
      <c r="AD28" s="1284"/>
      <c r="AF28" s="1297"/>
      <c r="AG28" s="1346">
        <v>15</v>
      </c>
      <c r="AH28" s="1418">
        <v>0.94300000000000017</v>
      </c>
      <c r="AI28" s="1419">
        <v>0.94300000000000017</v>
      </c>
      <c r="AJ28" s="1419">
        <v>0.94300000000000017</v>
      </c>
      <c r="AK28" s="1419">
        <v>0.94300000000000017</v>
      </c>
      <c r="AL28" s="1419">
        <v>0.94300000000000017</v>
      </c>
      <c r="AM28" s="1420">
        <v>0.94300000000000017</v>
      </c>
      <c r="AN28" s="1288"/>
      <c r="AO28" s="1289"/>
      <c r="AQ28" s="1297"/>
      <c r="AR28" s="1341">
        <v>21</v>
      </c>
      <c r="AS28" s="551">
        <v>3.5400000000000001E-2</v>
      </c>
      <c r="AT28" s="552">
        <v>9.4E-2</v>
      </c>
      <c r="AU28" s="1288"/>
      <c r="AV28" s="1289"/>
      <c r="AW28" s="1289"/>
      <c r="AX28" s="1290"/>
      <c r="BD28" s="1291"/>
      <c r="BF28" s="1290"/>
      <c r="BG28" s="1409" t="s">
        <v>710</v>
      </c>
      <c r="BH28" s="1415">
        <v>90000</v>
      </c>
      <c r="BI28" s="1416">
        <v>14200</v>
      </c>
      <c r="BJ28" s="1416">
        <v>4300</v>
      </c>
      <c r="BK28" s="1417">
        <v>156700</v>
      </c>
      <c r="BL28" s="1291"/>
      <c r="BO28" s="1290"/>
      <c r="BP28" s="1346"/>
      <c r="BQ28" s="1346">
        <v>20</v>
      </c>
      <c r="BR28" s="1353">
        <v>1.1600999999999999</v>
      </c>
      <c r="BS28" s="1354">
        <v>362.58940000000001</v>
      </c>
      <c r="BT28" s="1350">
        <v>7.2599999999999998E-2</v>
      </c>
      <c r="BU28" s="1355">
        <v>2.3E-3</v>
      </c>
      <c r="BV28" s="1350">
        <v>3.5999999999999999E-3</v>
      </c>
      <c r="BW28" s="1351">
        <v>0.03</v>
      </c>
      <c r="BX28" s="1355">
        <v>2.3E-3</v>
      </c>
      <c r="BY28" s="1291"/>
      <c r="CA28" s="1290"/>
      <c r="CB28" s="1346"/>
      <c r="CC28" s="1346">
        <v>20</v>
      </c>
      <c r="CD28" s="1353">
        <v>0.58579999999999999</v>
      </c>
      <c r="CE28" s="1354">
        <v>254.4341</v>
      </c>
      <c r="CF28" s="1350">
        <v>2.1000000000000001E-2</v>
      </c>
      <c r="CG28" s="1355">
        <v>6.9999999999999999E-4</v>
      </c>
      <c r="CH28" s="1350">
        <v>2.5000000000000001E-3</v>
      </c>
      <c r="CI28" s="1351">
        <v>1.01E-2</v>
      </c>
      <c r="CJ28" s="1355">
        <v>6.9999999999999999E-4</v>
      </c>
      <c r="CK28" s="1291"/>
      <c r="CN28" s="1290"/>
      <c r="CO28" s="1472" t="s">
        <v>711</v>
      </c>
      <c r="CP28" s="1346">
        <v>2010</v>
      </c>
      <c r="CQ28" s="1473">
        <v>8.1109406683496204</v>
      </c>
      <c r="CR28" s="1474">
        <v>5150.4473244020091</v>
      </c>
      <c r="CS28" s="1475">
        <v>96.114646919942999</v>
      </c>
      <c r="CT28" s="1475">
        <v>2.0277351670874051</v>
      </c>
      <c r="CU28" s="1475"/>
      <c r="CV28" s="1475"/>
      <c r="CW28" s="1476">
        <v>2.0277351670874051</v>
      </c>
      <c r="CX28" s="1291"/>
      <c r="DA28" s="1290"/>
      <c r="DB28" s="1346">
        <v>375</v>
      </c>
      <c r="DC28" s="1389">
        <v>750</v>
      </c>
      <c r="DD28" s="1390">
        <v>750</v>
      </c>
      <c r="DE28" s="1391">
        <v>750</v>
      </c>
      <c r="DF28" s="1291"/>
      <c r="DH28" s="1290"/>
      <c r="DI28" s="1346">
        <v>375</v>
      </c>
      <c r="DJ28" s="1392">
        <v>0.95199999999999996</v>
      </c>
      <c r="DK28" s="1393">
        <v>0.78200000000000003</v>
      </c>
      <c r="DL28" s="1291"/>
      <c r="DO28" s="1290"/>
      <c r="DP28" s="1394">
        <v>0.03</v>
      </c>
      <c r="DQ28" s="1395">
        <v>0.58099999999999996</v>
      </c>
      <c r="DR28" s="1396">
        <v>0.78900000000000003</v>
      </c>
      <c r="DS28" s="1291"/>
      <c r="EI28" s="1422" t="s">
        <v>712</v>
      </c>
    </row>
    <row r="29" spans="2:143" ht="15.75" thickBot="1" x14ac:dyDescent="0.3">
      <c r="B29" s="1276"/>
      <c r="C29" s="1292"/>
      <c r="D29" s="1467" t="s">
        <v>33</v>
      </c>
      <c r="E29" s="563">
        <v>17.8</v>
      </c>
      <c r="F29" s="1296" t="s">
        <v>686</v>
      </c>
      <c r="G29" s="1280"/>
      <c r="H29" s="1263">
        <v>5</v>
      </c>
      <c r="I29" s="1276"/>
      <c r="J29" s="1292" t="s">
        <v>713</v>
      </c>
      <c r="K29" s="1292"/>
      <c r="L29" s="1471">
        <v>0.2</v>
      </c>
      <c r="M29" s="1443">
        <v>10</v>
      </c>
      <c r="N29" s="1462">
        <v>2000</v>
      </c>
      <c r="O29" s="1462">
        <v>1800</v>
      </c>
      <c r="P29" s="1280"/>
      <c r="Q29" s="1263" t="s">
        <v>705</v>
      </c>
      <c r="R29" s="657"/>
      <c r="S29" s="1292"/>
      <c r="T29" s="1446" t="s">
        <v>714</v>
      </c>
      <c r="U29" s="564">
        <v>8.6999999999999993</v>
      </c>
      <c r="V29" s="1279" t="s">
        <v>683</v>
      </c>
      <c r="W29" s="1440"/>
      <c r="X29" s="1263">
        <v>20</v>
      </c>
      <c r="Y29" s="1276"/>
      <c r="Z29" s="1303" t="s">
        <v>715</v>
      </c>
      <c r="AA29" s="1304"/>
      <c r="AB29" s="1278" t="s">
        <v>716</v>
      </c>
      <c r="AC29" s="1278" t="s">
        <v>709</v>
      </c>
      <c r="AD29" s="1284"/>
      <c r="AF29" s="1297"/>
      <c r="AG29" s="1346">
        <v>16</v>
      </c>
      <c r="AH29" s="1418">
        <v>0.96400000000000019</v>
      </c>
      <c r="AI29" s="1419">
        <v>0.96400000000000019</v>
      </c>
      <c r="AJ29" s="1419">
        <v>0.96400000000000019</v>
      </c>
      <c r="AK29" s="1419">
        <v>0.96400000000000019</v>
      </c>
      <c r="AL29" s="1419">
        <v>0.96400000000000019</v>
      </c>
      <c r="AM29" s="1420">
        <v>0.96400000000000019</v>
      </c>
      <c r="AN29" s="1288"/>
      <c r="AO29" s="1289"/>
      <c r="AQ29" s="1297"/>
      <c r="AR29" s="1341">
        <v>22</v>
      </c>
      <c r="AS29" s="551">
        <v>3.5000000000000003E-2</v>
      </c>
      <c r="AT29" s="552">
        <v>9.0899999999999995E-2</v>
      </c>
      <c r="AU29" s="1288"/>
      <c r="AV29" s="1289"/>
      <c r="AW29" s="1289"/>
      <c r="AX29" s="1290"/>
      <c r="AY29" s="1286" t="s">
        <v>717</v>
      </c>
      <c r="AZ29" s="1287"/>
      <c r="BA29" s="1287"/>
      <c r="BB29" s="1287"/>
      <c r="BC29" s="1287"/>
      <c r="BD29" s="1291"/>
      <c r="BF29" s="1402"/>
      <c r="BG29" s="1403"/>
      <c r="BH29" s="1403"/>
      <c r="BI29" s="1403"/>
      <c r="BJ29" s="1403"/>
      <c r="BK29" s="1403"/>
      <c r="BL29" s="1404"/>
      <c r="BO29" s="1290"/>
      <c r="BP29" s="1346"/>
      <c r="BQ29" s="1346">
        <v>21</v>
      </c>
      <c r="BR29" s="1353">
        <v>1.1563000000000001</v>
      </c>
      <c r="BS29" s="1354">
        <v>356.25099999999998</v>
      </c>
      <c r="BT29" s="1350">
        <v>7.2400000000000006E-2</v>
      </c>
      <c r="BU29" s="1355">
        <v>2.2000000000000001E-3</v>
      </c>
      <c r="BV29" s="1350">
        <v>3.5000000000000001E-3</v>
      </c>
      <c r="BW29" s="1351">
        <v>2.87E-2</v>
      </c>
      <c r="BX29" s="1355">
        <v>2.2000000000000001E-3</v>
      </c>
      <c r="BY29" s="1291"/>
      <c r="CA29" s="1290"/>
      <c r="CB29" s="1346"/>
      <c r="CC29" s="1346">
        <v>21</v>
      </c>
      <c r="CD29" s="1353">
        <v>0.59099999999999997</v>
      </c>
      <c r="CE29" s="1354">
        <v>253.23840000000001</v>
      </c>
      <c r="CF29" s="1350">
        <v>2.1100000000000001E-2</v>
      </c>
      <c r="CG29" s="1355">
        <v>6.9999999999999999E-4</v>
      </c>
      <c r="CH29" s="1350">
        <v>2.5000000000000001E-3</v>
      </c>
      <c r="CI29" s="1351">
        <v>9.7999999999999997E-3</v>
      </c>
      <c r="CJ29" s="1355">
        <v>6.9999999999999999E-4</v>
      </c>
      <c r="CK29" s="1291"/>
      <c r="CN29" s="1290"/>
      <c r="CO29" s="1477"/>
      <c r="CP29" s="1478">
        <v>2040</v>
      </c>
      <c r="CQ29" s="1479">
        <v>0.40554703341748105</v>
      </c>
      <c r="CR29" s="1480">
        <v>359.31467160788816</v>
      </c>
      <c r="CS29" s="1481">
        <v>4.8665644010097724</v>
      </c>
      <c r="CT29" s="1481">
        <v>0</v>
      </c>
      <c r="CU29" s="1481"/>
      <c r="CV29" s="1481"/>
      <c r="CW29" s="1482">
        <v>0</v>
      </c>
      <c r="CX29" s="1291"/>
      <c r="DA29" s="1290"/>
      <c r="DB29" s="1346">
        <v>400</v>
      </c>
      <c r="DC29" s="1389">
        <v>750</v>
      </c>
      <c r="DD29" s="1390">
        <v>750</v>
      </c>
      <c r="DE29" s="1391">
        <v>750</v>
      </c>
      <c r="DF29" s="1291"/>
      <c r="DH29" s="1290"/>
      <c r="DI29" s="1346">
        <v>400</v>
      </c>
      <c r="DJ29" s="1392">
        <v>0.94199999999999995</v>
      </c>
      <c r="DK29" s="1393">
        <v>0.75800000000000001</v>
      </c>
      <c r="DL29" s="1291"/>
      <c r="DO29" s="1290"/>
      <c r="DP29" s="1394">
        <v>3.2000000000000001E-2</v>
      </c>
      <c r="DQ29" s="1395">
        <v>0.54</v>
      </c>
      <c r="DR29" s="1396">
        <v>0.76100000000000001</v>
      </c>
      <c r="DS29" s="1291"/>
      <c r="EI29" s="1422"/>
      <c r="EJ29" s="1422" t="s">
        <v>718</v>
      </c>
    </row>
    <row r="30" spans="2:143" ht="16.5" thickTop="1" thickBot="1" x14ac:dyDescent="0.3">
      <c r="B30" s="1276"/>
      <c r="C30" s="1292"/>
      <c r="D30" s="1467" t="s">
        <v>719</v>
      </c>
      <c r="E30" s="1596">
        <v>1.82</v>
      </c>
      <c r="F30" s="1296" t="s">
        <v>720</v>
      </c>
      <c r="G30" s="1280"/>
      <c r="H30" s="1263">
        <v>5</v>
      </c>
      <c r="I30" s="1276"/>
      <c r="J30" s="1292" t="s">
        <v>721</v>
      </c>
      <c r="K30" s="1292"/>
      <c r="L30" s="1471">
        <v>0.05</v>
      </c>
      <c r="M30" s="1443">
        <v>10</v>
      </c>
      <c r="N30" s="1462">
        <v>800</v>
      </c>
      <c r="O30" s="1462">
        <v>1400</v>
      </c>
      <c r="P30" s="1280"/>
      <c r="Q30" s="1263">
        <v>17</v>
      </c>
      <c r="R30" s="657"/>
      <c r="S30" s="1292"/>
      <c r="T30" s="1446" t="s">
        <v>722</v>
      </c>
      <c r="U30" s="564">
        <v>3.3</v>
      </c>
      <c r="V30" s="1279" t="s">
        <v>683</v>
      </c>
      <c r="W30" s="1440"/>
      <c r="X30" s="1263">
        <v>20</v>
      </c>
      <c r="Y30" s="1276"/>
      <c r="Z30" s="1303" t="s">
        <v>723</v>
      </c>
      <c r="AA30" s="1304"/>
      <c r="AB30" s="1278" t="s">
        <v>724</v>
      </c>
      <c r="AC30" s="1278" t="s">
        <v>709</v>
      </c>
      <c r="AD30" s="1284"/>
      <c r="AF30" s="1297"/>
      <c r="AG30" s="1346">
        <v>17</v>
      </c>
      <c r="AH30" s="1418">
        <v>0.9760000000000002</v>
      </c>
      <c r="AI30" s="1419">
        <v>0.9760000000000002</v>
      </c>
      <c r="AJ30" s="1419">
        <v>0.9760000000000002</v>
      </c>
      <c r="AK30" s="1419">
        <v>0.9760000000000002</v>
      </c>
      <c r="AL30" s="1419">
        <v>0.9760000000000002</v>
      </c>
      <c r="AM30" s="1420">
        <v>0.9760000000000002</v>
      </c>
      <c r="AN30" s="1288"/>
      <c r="AO30" s="1289"/>
      <c r="AQ30" s="1297"/>
      <c r="AR30" s="1341">
        <v>23</v>
      </c>
      <c r="AS30" s="551">
        <v>3.4500000000000003E-2</v>
      </c>
      <c r="AT30" s="552">
        <v>8.7900000000000006E-2</v>
      </c>
      <c r="AU30" s="1288"/>
      <c r="AV30" s="1289"/>
      <c r="AW30" s="1289"/>
      <c r="AX30" s="1290"/>
      <c r="AY30" s="1298" t="s">
        <v>671</v>
      </c>
      <c r="AZ30" s="1287"/>
      <c r="BA30" s="1287"/>
      <c r="BB30" s="1287"/>
      <c r="BC30" s="1287"/>
      <c r="BD30" s="1291"/>
      <c r="BO30" s="1290"/>
      <c r="BP30" s="1346"/>
      <c r="BQ30" s="1346">
        <v>22</v>
      </c>
      <c r="BR30" s="1353">
        <v>1.1524000000000001</v>
      </c>
      <c r="BS30" s="1354">
        <v>350.02339999999998</v>
      </c>
      <c r="BT30" s="1350">
        <v>7.2300000000000003E-2</v>
      </c>
      <c r="BU30" s="1355">
        <v>2.0999999999999999E-3</v>
      </c>
      <c r="BV30" s="1350">
        <v>3.5000000000000001E-3</v>
      </c>
      <c r="BW30" s="1351">
        <v>2.75E-2</v>
      </c>
      <c r="BX30" s="1355">
        <v>2.0999999999999999E-3</v>
      </c>
      <c r="BY30" s="1291"/>
      <c r="CA30" s="1290"/>
      <c r="CB30" s="1346"/>
      <c r="CC30" s="1346">
        <v>22</v>
      </c>
      <c r="CD30" s="1353">
        <v>0.59640000000000004</v>
      </c>
      <c r="CE30" s="1354">
        <v>252.04820000000001</v>
      </c>
      <c r="CF30" s="1350">
        <v>2.1299999999999999E-2</v>
      </c>
      <c r="CG30" s="1355">
        <v>6.9999999999999999E-4</v>
      </c>
      <c r="CH30" s="1350">
        <v>2.5000000000000001E-3</v>
      </c>
      <c r="CI30" s="1351">
        <v>9.4000000000000004E-3</v>
      </c>
      <c r="CJ30" s="1355">
        <v>6.9999999999999999E-4</v>
      </c>
      <c r="CK30" s="1291"/>
      <c r="CN30" s="1290"/>
      <c r="CX30" s="1291"/>
      <c r="DA30" s="1290"/>
      <c r="DB30" s="1346">
        <v>425</v>
      </c>
      <c r="DC30" s="1389">
        <v>750</v>
      </c>
      <c r="DD30" s="1390">
        <v>750</v>
      </c>
      <c r="DE30" s="1391">
        <v>750</v>
      </c>
      <c r="DF30" s="1291"/>
      <c r="DH30" s="1290"/>
      <c r="DI30" s="1346">
        <v>425</v>
      </c>
      <c r="DJ30" s="1392">
        <v>0.93200000000000005</v>
      </c>
      <c r="DK30" s="1393">
        <v>0.73399999999999999</v>
      </c>
      <c r="DL30" s="1291"/>
      <c r="DO30" s="1290"/>
      <c r="DP30" s="1394">
        <v>3.4000000000000002E-2</v>
      </c>
      <c r="DQ30" s="1395">
        <v>0.498</v>
      </c>
      <c r="DR30" s="1396">
        <v>0.73399999999999999</v>
      </c>
      <c r="DS30" s="1291"/>
    </row>
    <row r="31" spans="2:143" ht="15.75" thickTop="1" x14ac:dyDescent="0.25">
      <c r="B31" s="1276"/>
      <c r="C31" s="1292"/>
      <c r="D31" s="1467" t="s">
        <v>725</v>
      </c>
      <c r="E31" s="561">
        <v>3</v>
      </c>
      <c r="F31" s="1296" t="s">
        <v>720</v>
      </c>
      <c r="G31" s="1280"/>
      <c r="H31" s="1263">
        <v>7</v>
      </c>
      <c r="I31" s="1276"/>
      <c r="J31" s="1292" t="s">
        <v>726</v>
      </c>
      <c r="K31" s="1292"/>
      <c r="L31" s="1471">
        <v>0.55000000000000004</v>
      </c>
      <c r="M31" s="1443">
        <v>8</v>
      </c>
      <c r="N31" s="1462">
        <v>1600</v>
      </c>
      <c r="O31" s="1296"/>
      <c r="P31" s="1280"/>
      <c r="Q31" s="1263">
        <v>18</v>
      </c>
      <c r="R31" s="657"/>
      <c r="S31" s="1292"/>
      <c r="T31" s="1446" t="s">
        <v>727</v>
      </c>
      <c r="U31" s="712">
        <v>2.23</v>
      </c>
      <c r="V31" s="713" t="s">
        <v>728</v>
      </c>
      <c r="W31" s="1440"/>
      <c r="X31" s="1263">
        <v>19</v>
      </c>
      <c r="Y31" s="1276"/>
      <c r="Z31" s="1303" t="s">
        <v>729</v>
      </c>
      <c r="AA31" s="1304"/>
      <c r="AB31" s="1278" t="s">
        <v>730</v>
      </c>
      <c r="AC31" s="1278" t="s">
        <v>709</v>
      </c>
      <c r="AD31" s="1284"/>
      <c r="AF31" s="1297"/>
      <c r="AG31" s="1346">
        <v>18</v>
      </c>
      <c r="AH31" s="1418">
        <v>0.98500000000000021</v>
      </c>
      <c r="AI31" s="1419">
        <v>0.98500000000000021</v>
      </c>
      <c r="AJ31" s="1419">
        <v>0.98500000000000021</v>
      </c>
      <c r="AK31" s="1419">
        <v>0.98500000000000021</v>
      </c>
      <c r="AL31" s="1419">
        <v>0.98500000000000021</v>
      </c>
      <c r="AM31" s="1420">
        <v>0.98500000000000021</v>
      </c>
      <c r="AN31" s="1288"/>
      <c r="AO31" s="1289"/>
      <c r="AQ31" s="1297"/>
      <c r="AR31" s="1341">
        <v>24</v>
      </c>
      <c r="AS31" s="551">
        <v>3.4099999999999998E-2</v>
      </c>
      <c r="AT31" s="552">
        <v>8.5000000000000006E-2</v>
      </c>
      <c r="AU31" s="1288"/>
      <c r="AV31" s="1289"/>
      <c r="AW31" s="1289"/>
      <c r="AX31" s="1290"/>
      <c r="BA31" s="1253"/>
      <c r="BD31" s="1291"/>
      <c r="BF31" s="714" t="s">
        <v>731</v>
      </c>
      <c r="BG31" s="715"/>
      <c r="BO31" s="1290"/>
      <c r="BP31" s="1346"/>
      <c r="BQ31" s="1346">
        <v>23</v>
      </c>
      <c r="BR31" s="1353">
        <v>1.1486000000000001</v>
      </c>
      <c r="BS31" s="1354">
        <v>343.90460000000002</v>
      </c>
      <c r="BT31" s="1350">
        <v>7.2099999999999997E-2</v>
      </c>
      <c r="BU31" s="1355">
        <v>2E-3</v>
      </c>
      <c r="BV31" s="1350">
        <v>3.3999999999999998E-3</v>
      </c>
      <c r="BW31" s="1351">
        <v>2.63E-2</v>
      </c>
      <c r="BX31" s="1355">
        <v>2E-3</v>
      </c>
      <c r="BY31" s="1291"/>
      <c r="CA31" s="1290"/>
      <c r="CB31" s="1346"/>
      <c r="CC31" s="1346">
        <v>23</v>
      </c>
      <c r="CD31" s="1353">
        <v>0.6018</v>
      </c>
      <c r="CE31" s="1354">
        <v>250.86359999999999</v>
      </c>
      <c r="CF31" s="1350">
        <v>2.1499999999999998E-2</v>
      </c>
      <c r="CG31" s="1355">
        <v>5.9999999999999995E-4</v>
      </c>
      <c r="CH31" s="1350">
        <v>2.5000000000000001E-3</v>
      </c>
      <c r="CI31" s="1351">
        <v>9.1000000000000004E-3</v>
      </c>
      <c r="CJ31" s="1355">
        <v>5.9999999999999995E-4</v>
      </c>
      <c r="CK31" s="1291"/>
      <c r="CN31" s="1290"/>
      <c r="CX31" s="1291"/>
      <c r="DA31" s="1290"/>
      <c r="DB31" s="1478">
        <v>450</v>
      </c>
      <c r="DC31" s="1483">
        <v>750</v>
      </c>
      <c r="DD31" s="1484">
        <v>750</v>
      </c>
      <c r="DE31" s="1485">
        <v>750</v>
      </c>
      <c r="DF31" s="1291"/>
      <c r="DH31" s="1290"/>
      <c r="DI31" s="1478">
        <v>450</v>
      </c>
      <c r="DJ31" s="1486">
        <v>0.92300000000000004</v>
      </c>
      <c r="DK31" s="1487">
        <v>0.70899999999999996</v>
      </c>
      <c r="DL31" s="1291"/>
      <c r="DO31" s="1290"/>
      <c r="DP31" s="1394">
        <v>3.5999999999999997E-2</v>
      </c>
      <c r="DQ31" s="1395">
        <v>0.47599999999999998</v>
      </c>
      <c r="DR31" s="1396">
        <v>0.70599999999999996</v>
      </c>
      <c r="DS31" s="1291"/>
      <c r="DV31" s="1273"/>
      <c r="DW31" s="1274"/>
      <c r="DX31" s="1274"/>
      <c r="DY31" s="1274"/>
      <c r="DZ31" s="1274"/>
      <c r="EA31" s="1274"/>
      <c r="EB31" s="1274"/>
      <c r="EC31" s="1275"/>
    </row>
    <row r="32" spans="2:143" ht="15.75" thickBot="1" x14ac:dyDescent="0.3">
      <c r="B32" s="1276"/>
      <c r="C32" s="1292"/>
      <c r="D32" s="1467" t="s">
        <v>732</v>
      </c>
      <c r="E32" s="571">
        <v>0</v>
      </c>
      <c r="F32" s="1296" t="s">
        <v>733</v>
      </c>
      <c r="G32" s="1280"/>
      <c r="H32" s="1263"/>
      <c r="I32" s="1276"/>
      <c r="J32" s="1292"/>
      <c r="K32" s="1292"/>
      <c r="L32" s="1278"/>
      <c r="M32" s="1278"/>
      <c r="N32" s="1296"/>
      <c r="O32" s="1296"/>
      <c r="P32" s="1280"/>
      <c r="Q32" s="1263"/>
      <c r="R32" s="657"/>
      <c r="S32" s="1292"/>
      <c r="T32" s="1446" t="s">
        <v>734</v>
      </c>
      <c r="U32" s="712">
        <v>2.1</v>
      </c>
      <c r="V32" s="713" t="s">
        <v>728</v>
      </c>
      <c r="W32" s="1440"/>
      <c r="X32" s="1263">
        <v>19</v>
      </c>
      <c r="Y32" s="1276"/>
      <c r="Z32" s="1303" t="s">
        <v>735</v>
      </c>
      <c r="AA32" s="1304"/>
      <c r="AB32" s="1278" t="s">
        <v>736</v>
      </c>
      <c r="AC32" s="1278" t="s">
        <v>737</v>
      </c>
      <c r="AD32" s="1284"/>
      <c r="AF32" s="1297"/>
      <c r="AG32" s="1346">
        <v>19</v>
      </c>
      <c r="AH32" s="1418">
        <v>0.99100000000000021</v>
      </c>
      <c r="AI32" s="1419">
        <v>0.99100000000000021</v>
      </c>
      <c r="AJ32" s="1419">
        <v>0.99100000000000021</v>
      </c>
      <c r="AK32" s="1419">
        <v>0.99100000000000021</v>
      </c>
      <c r="AL32" s="1419">
        <v>0.99100000000000021</v>
      </c>
      <c r="AM32" s="1420">
        <v>0.99100000000000021</v>
      </c>
      <c r="AN32" s="1288"/>
      <c r="AO32" s="1289"/>
      <c r="AQ32" s="1297"/>
      <c r="AR32" s="1341">
        <v>25</v>
      </c>
      <c r="AS32" s="551">
        <v>3.3700000000000001E-2</v>
      </c>
      <c r="AT32" s="552">
        <v>8.2199999999999995E-2</v>
      </c>
      <c r="AU32" s="1288"/>
      <c r="AV32" s="1289"/>
      <c r="AW32" s="1289"/>
      <c r="AX32" s="1290"/>
      <c r="AY32" s="1318" t="s">
        <v>684</v>
      </c>
      <c r="AZ32" s="1319" t="s">
        <v>548</v>
      </c>
      <c r="BA32" s="1320" t="s">
        <v>551</v>
      </c>
      <c r="BB32" s="1320" t="s">
        <v>552</v>
      </c>
      <c r="BC32" s="1321" t="s">
        <v>132</v>
      </c>
      <c r="BD32" s="1291"/>
      <c r="BF32" s="716"/>
      <c r="BG32" s="714" t="s">
        <v>738</v>
      </c>
      <c r="BO32" s="1290"/>
      <c r="BP32" s="1346"/>
      <c r="BQ32" s="1346">
        <v>24</v>
      </c>
      <c r="BR32" s="1353">
        <v>1.1448</v>
      </c>
      <c r="BS32" s="1354">
        <v>337.89280000000002</v>
      </c>
      <c r="BT32" s="1350">
        <v>7.1900000000000006E-2</v>
      </c>
      <c r="BU32" s="1355">
        <v>1.9E-3</v>
      </c>
      <c r="BV32" s="1350">
        <v>3.3E-3</v>
      </c>
      <c r="BW32" s="1351">
        <v>2.52E-2</v>
      </c>
      <c r="BX32" s="1355">
        <v>1.9E-3</v>
      </c>
      <c r="BY32" s="1291"/>
      <c r="CA32" s="1290"/>
      <c r="CB32" s="1346"/>
      <c r="CC32" s="1346">
        <v>24</v>
      </c>
      <c r="CD32" s="1353">
        <v>0.60719999999999996</v>
      </c>
      <c r="CE32" s="1354">
        <v>249.68469999999999</v>
      </c>
      <c r="CF32" s="1350">
        <v>2.1700000000000001E-2</v>
      </c>
      <c r="CG32" s="1355">
        <v>5.9999999999999995E-4</v>
      </c>
      <c r="CH32" s="1350">
        <v>2.5000000000000001E-3</v>
      </c>
      <c r="CI32" s="1351">
        <v>8.8000000000000005E-3</v>
      </c>
      <c r="CJ32" s="1355">
        <v>5.9999999999999995E-4</v>
      </c>
      <c r="CK32" s="1291"/>
      <c r="CN32" s="1290"/>
      <c r="CO32" s="1286" t="s">
        <v>739</v>
      </c>
      <c r="CP32" s="1287"/>
      <c r="CQ32" s="1287"/>
      <c r="CR32" s="1287"/>
      <c r="CS32" s="1287"/>
      <c r="CT32" s="1287"/>
      <c r="CU32" s="1287"/>
      <c r="CV32" s="1287"/>
      <c r="CW32" s="1287"/>
      <c r="CX32" s="1291"/>
      <c r="DA32" s="1402"/>
      <c r="DB32" s="1403"/>
      <c r="DC32" s="1403"/>
      <c r="DD32" s="1403"/>
      <c r="DE32" s="1403"/>
      <c r="DF32" s="1404"/>
      <c r="DH32" s="1402"/>
      <c r="DI32" s="1403"/>
      <c r="DJ32" s="1403"/>
      <c r="DK32" s="1403"/>
      <c r="DL32" s="1404"/>
      <c r="DO32" s="1290"/>
      <c r="DP32" s="1394">
        <v>3.7999999999999999E-2</v>
      </c>
      <c r="DQ32" s="1395">
        <v>0.47299999999999998</v>
      </c>
      <c r="DR32" s="1396">
        <v>0.67800000000000005</v>
      </c>
      <c r="DS32" s="1291"/>
      <c r="DV32" s="1290"/>
      <c r="DW32" s="1286" t="s">
        <v>740</v>
      </c>
      <c r="DX32" s="1286"/>
      <c r="DY32" s="1286"/>
      <c r="DZ32" s="1287"/>
      <c r="EA32" s="1287"/>
      <c r="EB32" s="1287"/>
      <c r="EC32" s="1291"/>
    </row>
    <row r="33" spans="2:145" ht="16.5" thickTop="1" thickBot="1" x14ac:dyDescent="0.3">
      <c r="B33" s="1276"/>
      <c r="C33" s="1292"/>
      <c r="D33" s="1277"/>
      <c r="E33" s="1278"/>
      <c r="F33" s="1296"/>
      <c r="G33" s="1280"/>
      <c r="H33" s="572"/>
      <c r="I33" s="1276"/>
      <c r="J33" s="1292"/>
      <c r="K33" s="1292"/>
      <c r="L33" s="1278"/>
      <c r="M33" s="1278"/>
      <c r="N33" s="1435" t="s">
        <v>687</v>
      </c>
      <c r="O33" s="1296"/>
      <c r="P33" s="1280"/>
      <c r="Q33" s="1263"/>
      <c r="R33" s="657"/>
      <c r="S33" s="1292"/>
      <c r="T33" s="1446" t="s">
        <v>741</v>
      </c>
      <c r="U33" s="570">
        <v>0.5</v>
      </c>
      <c r="V33" s="1279" t="s">
        <v>742</v>
      </c>
      <c r="W33" s="1440"/>
      <c r="X33" s="1263"/>
      <c r="Y33" s="1276"/>
      <c r="Z33" s="1303" t="s">
        <v>743</v>
      </c>
      <c r="AA33" s="1304"/>
      <c r="AB33" s="1278" t="s">
        <v>744</v>
      </c>
      <c r="AC33" s="1278" t="s">
        <v>745</v>
      </c>
      <c r="AD33" s="1284"/>
      <c r="AF33" s="1297"/>
      <c r="AG33" s="1346">
        <v>20</v>
      </c>
      <c r="AH33" s="1418">
        <v>0.99400000000000022</v>
      </c>
      <c r="AI33" s="1419">
        <v>0.99400000000000022</v>
      </c>
      <c r="AJ33" s="1419">
        <v>0.99400000000000022</v>
      </c>
      <c r="AK33" s="1419">
        <v>0.99400000000000022</v>
      </c>
      <c r="AL33" s="1419">
        <v>0.99400000000000022</v>
      </c>
      <c r="AM33" s="1420">
        <v>0.99400000000000022</v>
      </c>
      <c r="AN33" s="1288"/>
      <c r="AO33" s="1289"/>
      <c r="AQ33" s="1297"/>
      <c r="AR33" s="1341">
        <v>26</v>
      </c>
      <c r="AS33" s="551">
        <v>3.3399999999999999E-2</v>
      </c>
      <c r="AT33" s="552">
        <v>8.1299999999999997E-2</v>
      </c>
      <c r="AU33" s="1288"/>
      <c r="AV33" s="1289"/>
      <c r="AW33" s="1289"/>
      <c r="AX33" s="1290"/>
      <c r="AY33" s="1342" t="s">
        <v>693</v>
      </c>
      <c r="AZ33" s="573">
        <v>0.81</v>
      </c>
      <c r="BA33" s="573">
        <v>0.82</v>
      </c>
      <c r="BB33" s="573">
        <v>1.1200000000000001</v>
      </c>
      <c r="BC33" s="574">
        <v>0.95</v>
      </c>
      <c r="BD33" s="1291"/>
      <c r="BO33" s="1290"/>
      <c r="BP33" s="1346"/>
      <c r="BQ33" s="1346">
        <v>25</v>
      </c>
      <c r="BR33" s="1353">
        <v>1.141</v>
      </c>
      <c r="BS33" s="1354">
        <v>331.98610000000002</v>
      </c>
      <c r="BT33" s="1350">
        <v>7.1800000000000003E-2</v>
      </c>
      <c r="BU33" s="1355">
        <v>1.8E-3</v>
      </c>
      <c r="BV33" s="1350">
        <v>3.3E-3</v>
      </c>
      <c r="BW33" s="1351">
        <v>2.4199999999999999E-2</v>
      </c>
      <c r="BX33" s="1355">
        <v>1.8E-3</v>
      </c>
      <c r="BY33" s="1291"/>
      <c r="CA33" s="1290"/>
      <c r="CB33" s="1346"/>
      <c r="CC33" s="1346">
        <v>25</v>
      </c>
      <c r="CD33" s="1353">
        <v>0.61270000000000002</v>
      </c>
      <c r="CE33" s="1354">
        <v>248.5112</v>
      </c>
      <c r="CF33" s="1350">
        <v>2.18E-2</v>
      </c>
      <c r="CG33" s="1355">
        <v>5.9999999999999995E-4</v>
      </c>
      <c r="CH33" s="1350">
        <v>2.5000000000000001E-3</v>
      </c>
      <c r="CI33" s="1351">
        <v>8.5000000000000006E-3</v>
      </c>
      <c r="CJ33" s="1355">
        <v>5.9999999999999995E-4</v>
      </c>
      <c r="CK33" s="1291"/>
      <c r="CN33" s="1290"/>
      <c r="CO33" s="1298" t="s">
        <v>746</v>
      </c>
      <c r="CP33" s="1287"/>
      <c r="CQ33" s="1287"/>
      <c r="CR33" s="1287"/>
      <c r="CS33" s="1287"/>
      <c r="CT33" s="1287"/>
      <c r="CU33" s="1287"/>
      <c r="CV33" s="1287"/>
      <c r="CW33" s="1287"/>
      <c r="CX33" s="1291"/>
      <c r="DO33" s="1290"/>
      <c r="DP33" s="1394">
        <v>0.04</v>
      </c>
      <c r="DQ33" s="1395">
        <v>0.47099999999999997</v>
      </c>
      <c r="DR33" s="1396">
        <v>0.65</v>
      </c>
      <c r="DS33" s="1291"/>
      <c r="DV33" s="1290"/>
      <c r="DW33" s="1298" t="s">
        <v>747</v>
      </c>
      <c r="DX33" s="1298"/>
      <c r="DY33" s="1298"/>
      <c r="DZ33" s="1287"/>
      <c r="EA33" s="1287"/>
      <c r="EB33" s="1287"/>
      <c r="EC33" s="1291"/>
    </row>
    <row r="34" spans="2:145" ht="16.5" thickTop="1" x14ac:dyDescent="0.25">
      <c r="B34" s="1437" t="s">
        <v>748</v>
      </c>
      <c r="C34" s="1292"/>
      <c r="D34" s="1277"/>
      <c r="E34" s="1278"/>
      <c r="F34" s="1296"/>
      <c r="G34" s="1280"/>
      <c r="H34" s="572"/>
      <c r="I34" s="1276"/>
      <c r="J34" s="1449" t="s">
        <v>749</v>
      </c>
      <c r="K34" s="1278"/>
      <c r="L34" s="1435" t="s">
        <v>696</v>
      </c>
      <c r="M34" s="1435" t="s">
        <v>697</v>
      </c>
      <c r="N34" s="1435" t="s">
        <v>698</v>
      </c>
      <c r="O34" s="1296"/>
      <c r="P34" s="1280"/>
      <c r="Q34" s="1263"/>
      <c r="R34" s="657"/>
      <c r="S34" s="1292"/>
      <c r="T34" s="1446" t="s">
        <v>750</v>
      </c>
      <c r="U34" s="570">
        <v>0.5</v>
      </c>
      <c r="V34" s="1279" t="s">
        <v>742</v>
      </c>
      <c r="W34" s="1440"/>
      <c r="X34" s="1263"/>
      <c r="Y34" s="1276"/>
      <c r="Z34" s="1303" t="s">
        <v>751</v>
      </c>
      <c r="AA34" s="1304"/>
      <c r="AB34" s="1278" t="s">
        <v>752</v>
      </c>
      <c r="AC34" s="1278" t="s">
        <v>745</v>
      </c>
      <c r="AD34" s="1284"/>
      <c r="AF34" s="1297"/>
      <c r="AG34" s="1346">
        <v>21</v>
      </c>
      <c r="AH34" s="1418">
        <v>0.99700000000000022</v>
      </c>
      <c r="AI34" s="1419">
        <v>0.99700000000000022</v>
      </c>
      <c r="AJ34" s="1419">
        <v>0.99700000000000022</v>
      </c>
      <c r="AK34" s="1419">
        <v>0.99700000000000022</v>
      </c>
      <c r="AL34" s="1419">
        <v>0.99700000000000022</v>
      </c>
      <c r="AM34" s="1420">
        <v>0.99700000000000022</v>
      </c>
      <c r="AN34" s="1288"/>
      <c r="AO34" s="1289"/>
      <c r="AQ34" s="1297"/>
      <c r="AR34" s="1341">
        <v>27</v>
      </c>
      <c r="AS34" s="551">
        <v>3.3099999999999997E-2</v>
      </c>
      <c r="AT34" s="552">
        <v>8.0299999999999996E-2</v>
      </c>
      <c r="AU34" s="1288"/>
      <c r="AV34" s="1289"/>
      <c r="AW34" s="1289"/>
      <c r="AX34" s="1290"/>
      <c r="AY34" s="1409" t="s">
        <v>753</v>
      </c>
      <c r="AZ34" s="575">
        <v>1.44</v>
      </c>
      <c r="BA34" s="575">
        <v>1.43</v>
      </c>
      <c r="BB34" s="575">
        <v>1.5</v>
      </c>
      <c r="BC34" s="576">
        <v>1.44</v>
      </c>
      <c r="BD34" s="1291"/>
      <c r="BF34" s="1273"/>
      <c r="BG34" s="1274"/>
      <c r="BH34" s="1274"/>
      <c r="BI34" s="1274"/>
      <c r="BJ34" s="1274"/>
      <c r="BK34" s="1274"/>
      <c r="BL34" s="1275"/>
      <c r="BO34" s="1290"/>
      <c r="BP34" s="1346"/>
      <c r="BQ34" s="1346">
        <v>26</v>
      </c>
      <c r="BR34" s="1353">
        <v>1.1286</v>
      </c>
      <c r="BS34" s="1354">
        <v>327.27409999999998</v>
      </c>
      <c r="BT34" s="1350">
        <v>7.1099999999999997E-2</v>
      </c>
      <c r="BU34" s="1355">
        <v>1.6999999999999999E-3</v>
      </c>
      <c r="BV34" s="1350">
        <v>3.2000000000000002E-3</v>
      </c>
      <c r="BW34" s="1351">
        <v>2.3199999999999998E-2</v>
      </c>
      <c r="BX34" s="1355">
        <v>1.6999999999999999E-3</v>
      </c>
      <c r="BY34" s="1291"/>
      <c r="CA34" s="1290"/>
      <c r="CB34" s="1346"/>
      <c r="CC34" s="1346">
        <v>26</v>
      </c>
      <c r="CD34" s="1353">
        <v>0.61439999999999995</v>
      </c>
      <c r="CE34" s="1354">
        <v>247.79</v>
      </c>
      <c r="CF34" s="1350">
        <v>2.1999999999999999E-2</v>
      </c>
      <c r="CG34" s="1355">
        <v>5.9999999999999995E-4</v>
      </c>
      <c r="CH34" s="1350">
        <v>2.3999999999999998E-3</v>
      </c>
      <c r="CI34" s="1351">
        <v>8.3000000000000001E-3</v>
      </c>
      <c r="CJ34" s="1355">
        <v>5.9999999999999995E-4</v>
      </c>
      <c r="CK34" s="1291"/>
      <c r="CN34" s="1290"/>
      <c r="CO34" s="1307"/>
      <c r="CX34" s="1291"/>
      <c r="DA34" s="1422" t="s">
        <v>754</v>
      </c>
      <c r="DH34" s="1422" t="s">
        <v>755</v>
      </c>
      <c r="DO34" s="1290"/>
      <c r="DP34" s="1394">
        <v>4.2000000000000003E-2</v>
      </c>
      <c r="DQ34" s="1395">
        <v>0.46800000000000003</v>
      </c>
      <c r="DR34" s="1396">
        <v>0.623</v>
      </c>
      <c r="DS34" s="1291"/>
      <c r="DV34" s="1290"/>
      <c r="DW34" s="1299"/>
      <c r="DX34" s="1299"/>
      <c r="DY34" s="1299"/>
      <c r="EC34" s="1291"/>
    </row>
    <row r="35" spans="2:145" ht="15.75" x14ac:dyDescent="0.25">
      <c r="B35" s="1437"/>
      <c r="C35" s="1292"/>
      <c r="D35" s="1277"/>
      <c r="E35" s="1278"/>
      <c r="F35" s="1296"/>
      <c r="G35" s="1280"/>
      <c r="H35" s="572"/>
      <c r="I35" s="1276"/>
      <c r="J35" s="1292"/>
      <c r="K35" s="1446" t="s">
        <v>94</v>
      </c>
      <c r="L35" s="1488"/>
      <c r="M35" s="1489"/>
      <c r="N35" s="1490"/>
      <c r="O35" s="1296"/>
      <c r="P35" s="1280"/>
      <c r="Q35" s="1263"/>
      <c r="R35" s="657"/>
      <c r="S35" s="1292"/>
      <c r="T35" s="1434"/>
      <c r="U35" s="1296"/>
      <c r="V35" s="1279"/>
      <c r="W35" s="1440"/>
      <c r="X35" s="1263"/>
      <c r="Y35" s="1276"/>
      <c r="Z35" s="1278"/>
      <c r="AA35" s="658"/>
      <c r="AB35" s="1278"/>
      <c r="AC35" s="1278"/>
      <c r="AD35" s="1284"/>
      <c r="AF35" s="1297"/>
      <c r="AG35" s="1346">
        <v>22</v>
      </c>
      <c r="AH35" s="1418">
        <v>0.99800000000000022</v>
      </c>
      <c r="AI35" s="1419">
        <v>0.99800000000000022</v>
      </c>
      <c r="AJ35" s="1419">
        <v>0.99800000000000022</v>
      </c>
      <c r="AK35" s="1419">
        <v>0.99800000000000022</v>
      </c>
      <c r="AL35" s="1419">
        <v>0.99800000000000022</v>
      </c>
      <c r="AM35" s="1420">
        <v>0.99800000000000022</v>
      </c>
      <c r="AN35" s="1288"/>
      <c r="AO35" s="1289"/>
      <c r="AQ35" s="1297"/>
      <c r="AR35" s="1341">
        <v>28</v>
      </c>
      <c r="AS35" s="551">
        <v>3.2800000000000003E-2</v>
      </c>
      <c r="AT35" s="552">
        <v>7.9399999999999998E-2</v>
      </c>
      <c r="AU35" s="1288"/>
      <c r="AV35" s="1289"/>
      <c r="AW35" s="1289"/>
      <c r="AX35" s="1290"/>
      <c r="BD35" s="1291"/>
      <c r="BF35" s="1290"/>
      <c r="BG35" s="1286" t="s">
        <v>756</v>
      </c>
      <c r="BH35" s="1287"/>
      <c r="BI35" s="1287"/>
      <c r="BJ35" s="1287"/>
      <c r="BK35" s="1287"/>
      <c r="BL35" s="1291"/>
      <c r="BO35" s="1290"/>
      <c r="BP35" s="1346"/>
      <c r="BQ35" s="1346">
        <v>27</v>
      </c>
      <c r="BR35" s="1353">
        <v>1.1164000000000001</v>
      </c>
      <c r="BS35" s="1354">
        <v>322.62889999999999</v>
      </c>
      <c r="BT35" s="1350">
        <v>7.0300000000000001E-2</v>
      </c>
      <c r="BU35" s="1355">
        <v>1.6999999999999999E-3</v>
      </c>
      <c r="BV35" s="1350">
        <v>3.2000000000000002E-3</v>
      </c>
      <c r="BW35" s="1351">
        <v>2.2200000000000001E-2</v>
      </c>
      <c r="BX35" s="1355">
        <v>1.6999999999999999E-3</v>
      </c>
      <c r="BY35" s="1291"/>
      <c r="CA35" s="1290"/>
      <c r="CB35" s="1346"/>
      <c r="CC35" s="1346">
        <v>27</v>
      </c>
      <c r="CD35" s="1353">
        <v>0.61609999999999998</v>
      </c>
      <c r="CE35" s="1354">
        <v>247.07089999999999</v>
      </c>
      <c r="CF35" s="1350">
        <v>2.2100000000000002E-2</v>
      </c>
      <c r="CG35" s="1355">
        <v>5.9999999999999995E-4</v>
      </c>
      <c r="CH35" s="1350">
        <v>2.3999999999999998E-3</v>
      </c>
      <c r="CI35" s="1351">
        <v>8.0000000000000002E-3</v>
      </c>
      <c r="CJ35" s="1355">
        <v>5.9999999999999995E-4</v>
      </c>
      <c r="CK35" s="1291"/>
      <c r="CN35" s="1290"/>
      <c r="CO35" s="1322" t="s">
        <v>295</v>
      </c>
      <c r="CP35" s="1322" t="s">
        <v>41</v>
      </c>
      <c r="CQ35" s="1323" t="s">
        <v>424</v>
      </c>
      <c r="CR35" s="1319" t="s">
        <v>702</v>
      </c>
      <c r="CS35" s="1320" t="s">
        <v>561</v>
      </c>
      <c r="CT35" s="1320" t="s">
        <v>562</v>
      </c>
      <c r="CU35" s="1320" t="s">
        <v>563</v>
      </c>
      <c r="CV35" s="1320" t="s">
        <v>429</v>
      </c>
      <c r="CW35" s="1321" t="s">
        <v>562</v>
      </c>
      <c r="CX35" s="1291"/>
      <c r="DO35" s="1290"/>
      <c r="DP35" s="1394">
        <v>4.3999999999999997E-2</v>
      </c>
      <c r="DQ35" s="1395">
        <v>0.46600000000000003</v>
      </c>
      <c r="DR35" s="1396">
        <v>0.59499999999999997</v>
      </c>
      <c r="DS35" s="1291"/>
      <c r="DV35" s="1290"/>
      <c r="DW35" s="1331"/>
      <c r="DX35" s="1260"/>
      <c r="DY35" s="1267"/>
      <c r="DZ35" s="1329" t="s">
        <v>458</v>
      </c>
      <c r="EA35" s="1312" t="s">
        <v>757</v>
      </c>
      <c r="EB35" s="1491"/>
      <c r="EC35" s="1291"/>
    </row>
    <row r="36" spans="2:145" ht="16.5" thickBot="1" x14ac:dyDescent="0.3">
      <c r="B36" s="1437"/>
      <c r="C36" s="1292" t="s">
        <v>758</v>
      </c>
      <c r="D36" s="1277"/>
      <c r="E36" s="1278"/>
      <c r="F36" s="1296"/>
      <c r="G36" s="1280"/>
      <c r="H36" s="572"/>
      <c r="I36" s="1276"/>
      <c r="J36" s="1292"/>
      <c r="K36" s="1446" t="s">
        <v>84</v>
      </c>
      <c r="L36" s="1488"/>
      <c r="M36" s="1489"/>
      <c r="N36" s="1490"/>
      <c r="O36" s="1296"/>
      <c r="P36" s="1280"/>
      <c r="Q36" s="1263"/>
      <c r="R36" s="1492"/>
      <c r="S36" s="1444" t="s">
        <v>759</v>
      </c>
      <c r="T36" s="1296"/>
      <c r="U36" s="1296"/>
      <c r="V36" s="1279"/>
      <c r="W36" s="1493"/>
      <c r="X36" s="1263"/>
      <c r="Y36" s="1276"/>
      <c r="Z36" s="1292" t="s">
        <v>760</v>
      </c>
      <c r="AA36" s="1296"/>
      <c r="AB36" s="1278"/>
      <c r="AC36" s="1278" t="s">
        <v>761</v>
      </c>
      <c r="AD36" s="1284"/>
      <c r="AF36" s="1297"/>
      <c r="AG36" s="1346">
        <v>23</v>
      </c>
      <c r="AH36" s="1418">
        <v>0.99900000000000022</v>
      </c>
      <c r="AI36" s="1419">
        <v>0.99900000000000022</v>
      </c>
      <c r="AJ36" s="1419">
        <v>0.99900000000000022</v>
      </c>
      <c r="AK36" s="1419">
        <v>0.99900000000000022</v>
      </c>
      <c r="AL36" s="1419">
        <v>0.99900000000000022</v>
      </c>
      <c r="AM36" s="1420">
        <v>0.99900000000000022</v>
      </c>
      <c r="AN36" s="1288"/>
      <c r="AO36" s="1289"/>
      <c r="AQ36" s="1297"/>
      <c r="AR36" s="1341">
        <v>29</v>
      </c>
      <c r="AS36" s="551">
        <v>3.2500000000000001E-2</v>
      </c>
      <c r="AT36" s="552">
        <v>7.85E-2</v>
      </c>
      <c r="AU36" s="1288"/>
      <c r="AV36" s="1289"/>
      <c r="AW36" s="1289"/>
      <c r="AX36" s="1290"/>
      <c r="BD36" s="1291"/>
      <c r="BF36" s="1290"/>
      <c r="BG36" s="1298" t="s">
        <v>762</v>
      </c>
      <c r="BH36" s="1287"/>
      <c r="BI36" s="1287"/>
      <c r="BJ36" s="1287"/>
      <c r="BK36" s="1287"/>
      <c r="BL36" s="1291"/>
      <c r="BO36" s="1290"/>
      <c r="BP36" s="1346"/>
      <c r="BQ36" s="1346">
        <v>28</v>
      </c>
      <c r="BR36" s="1353">
        <v>1.1042000000000001</v>
      </c>
      <c r="BS36" s="1354">
        <v>318.04969999999997</v>
      </c>
      <c r="BT36" s="1350">
        <v>6.9599999999999995E-2</v>
      </c>
      <c r="BU36" s="1355">
        <v>1.6000000000000001E-3</v>
      </c>
      <c r="BV36" s="1350">
        <v>3.0999999999999999E-3</v>
      </c>
      <c r="BW36" s="1351">
        <v>2.1299999999999999E-2</v>
      </c>
      <c r="BX36" s="1355">
        <v>1.6000000000000001E-3</v>
      </c>
      <c r="BY36" s="1291"/>
      <c r="CA36" s="1290"/>
      <c r="CB36" s="1346"/>
      <c r="CC36" s="1346">
        <v>28</v>
      </c>
      <c r="CD36" s="1353">
        <v>0.61780000000000002</v>
      </c>
      <c r="CE36" s="1354">
        <v>246.35390000000001</v>
      </c>
      <c r="CF36" s="1350">
        <v>2.2200000000000001E-2</v>
      </c>
      <c r="CG36" s="1355">
        <v>5.9999999999999995E-4</v>
      </c>
      <c r="CH36" s="1350">
        <v>2.3999999999999998E-3</v>
      </c>
      <c r="CI36" s="1351">
        <v>7.7999999999999996E-3</v>
      </c>
      <c r="CJ36" s="1355">
        <v>5.9999999999999995E-4</v>
      </c>
      <c r="CK36" s="1291"/>
      <c r="CN36" s="1290"/>
      <c r="CO36" s="1472" t="s">
        <v>543</v>
      </c>
      <c r="CP36" s="1346">
        <v>2021</v>
      </c>
      <c r="CQ36" s="1473">
        <v>0.30793468022032555</v>
      </c>
      <c r="CR36" s="1494">
        <v>1241.7336277075171</v>
      </c>
      <c r="CS36" s="1475">
        <v>0.38673042777796213</v>
      </c>
      <c r="CT36" s="1475">
        <v>0.06</v>
      </c>
      <c r="CU36" s="1475">
        <v>8.7287146098541088E-2</v>
      </c>
      <c r="CV36" s="1475">
        <v>2.548694683471648E-2</v>
      </c>
      <c r="CW36" s="1476">
        <v>6.433220275077213E-2</v>
      </c>
      <c r="CX36" s="1291"/>
      <c r="DO36" s="1290"/>
      <c r="DP36" s="1394">
        <v>4.5999999999999999E-2</v>
      </c>
      <c r="DQ36" s="1395">
        <v>0.46300000000000002</v>
      </c>
      <c r="DR36" s="1396">
        <v>0.56699999999999995</v>
      </c>
      <c r="DS36" s="1291"/>
      <c r="DV36" s="1290"/>
      <c r="DW36" s="1495" t="s">
        <v>763</v>
      </c>
      <c r="DX36" s="1371"/>
      <c r="DY36" s="1496"/>
      <c r="DZ36" s="1362" t="s">
        <v>465</v>
      </c>
      <c r="EA36" s="1365" t="s">
        <v>764</v>
      </c>
      <c r="EB36" s="1363" t="s">
        <v>765</v>
      </c>
      <c r="EC36" s="1291"/>
    </row>
    <row r="37" spans="2:145" ht="16.5" thickTop="1" x14ac:dyDescent="0.25">
      <c r="B37" s="1437"/>
      <c r="C37" s="1292"/>
      <c r="D37" s="1465" t="s">
        <v>766</v>
      </c>
      <c r="E37" s="560">
        <v>4.43</v>
      </c>
      <c r="F37" s="1296" t="s">
        <v>767</v>
      </c>
      <c r="G37" s="1280"/>
      <c r="H37" s="1263">
        <v>8</v>
      </c>
      <c r="I37" s="1369"/>
      <c r="J37" s="1371"/>
      <c r="K37" s="1371"/>
      <c r="L37" s="1371"/>
      <c r="M37" s="1371"/>
      <c r="N37" s="1371"/>
      <c r="O37" s="1371"/>
      <c r="P37" s="1373"/>
      <c r="Q37" s="1263"/>
      <c r="R37" s="1492"/>
      <c r="S37" s="1292"/>
      <c r="T37" s="1451" t="s">
        <v>768</v>
      </c>
      <c r="U37" s="577">
        <f>17.8*1.82</f>
        <v>32.396000000000001</v>
      </c>
      <c r="V37" s="1279" t="s">
        <v>686</v>
      </c>
      <c r="W37" s="1493"/>
      <c r="X37" s="1263"/>
      <c r="Y37" s="1276"/>
      <c r="Z37" s="1452" t="s">
        <v>769</v>
      </c>
      <c r="AA37" s="1304"/>
      <c r="AB37" s="1278" t="s">
        <v>770</v>
      </c>
      <c r="AC37" s="1278" t="s">
        <v>771</v>
      </c>
      <c r="AD37" s="1284"/>
      <c r="AF37" s="1297"/>
      <c r="AG37" s="1478">
        <v>24</v>
      </c>
      <c r="AH37" s="1497">
        <v>1.0000000000000002</v>
      </c>
      <c r="AI37" s="1498">
        <v>1.0000000000000002</v>
      </c>
      <c r="AJ37" s="1498">
        <v>1.0000000000000002</v>
      </c>
      <c r="AK37" s="1498">
        <v>1.0000000000000002</v>
      </c>
      <c r="AL37" s="1498">
        <v>1.0000000000000002</v>
      </c>
      <c r="AM37" s="1499">
        <v>1.0000000000000002</v>
      </c>
      <c r="AN37" s="1288"/>
      <c r="AO37" s="1289"/>
      <c r="AQ37" s="1297"/>
      <c r="AR37" s="1341">
        <v>30</v>
      </c>
      <c r="AS37" s="551">
        <v>3.2199999999999999E-2</v>
      </c>
      <c r="AT37" s="552">
        <v>7.7600000000000002E-2</v>
      </c>
      <c r="AU37" s="1288"/>
      <c r="AV37" s="1289"/>
      <c r="AW37" s="1289"/>
      <c r="AX37" s="1290"/>
      <c r="AY37" s="1286" t="s">
        <v>772</v>
      </c>
      <c r="AZ37" s="1287"/>
      <c r="BA37" s="1287"/>
      <c r="BB37" s="1287"/>
      <c r="BC37" s="1287"/>
      <c r="BD37" s="1291"/>
      <c r="BF37" s="1290"/>
      <c r="BI37" s="1253"/>
      <c r="BL37" s="1291"/>
      <c r="BO37" s="1290"/>
      <c r="BP37" s="1346"/>
      <c r="BQ37" s="1346">
        <v>29</v>
      </c>
      <c r="BR37" s="1353">
        <v>1.0922000000000001</v>
      </c>
      <c r="BS37" s="1354">
        <v>313.53550000000001</v>
      </c>
      <c r="BT37" s="1350">
        <v>6.8900000000000003E-2</v>
      </c>
      <c r="BU37" s="1355">
        <v>1.5E-3</v>
      </c>
      <c r="BV37" s="1350">
        <v>3.0999999999999999E-3</v>
      </c>
      <c r="BW37" s="1351">
        <v>2.0400000000000001E-2</v>
      </c>
      <c r="BX37" s="1355">
        <v>1.5E-3</v>
      </c>
      <c r="BY37" s="1291"/>
      <c r="CA37" s="1290"/>
      <c r="CB37" s="1346"/>
      <c r="CC37" s="1346">
        <v>29</v>
      </c>
      <c r="CD37" s="1353">
        <v>0.61950000000000005</v>
      </c>
      <c r="CE37" s="1354">
        <v>245.63890000000001</v>
      </c>
      <c r="CF37" s="1350">
        <v>2.24E-2</v>
      </c>
      <c r="CG37" s="1355">
        <v>5.0000000000000001E-4</v>
      </c>
      <c r="CH37" s="1350">
        <v>2.3999999999999998E-3</v>
      </c>
      <c r="CI37" s="1351">
        <v>7.6E-3</v>
      </c>
      <c r="CJ37" s="1355">
        <v>5.0000000000000001E-4</v>
      </c>
      <c r="CK37" s="1291"/>
      <c r="CN37" s="1290"/>
      <c r="CO37" s="1477"/>
      <c r="CP37" s="1478">
        <v>2022</v>
      </c>
      <c r="CQ37" s="1479">
        <v>0.30793468022032555</v>
      </c>
      <c r="CR37" s="1500">
        <v>1241.7336277075171</v>
      </c>
      <c r="CS37" s="1481">
        <v>0.38673042777796213</v>
      </c>
      <c r="CT37" s="1481">
        <v>0.06</v>
      </c>
      <c r="CU37" s="1481">
        <v>8.7287146098541088E-2</v>
      </c>
      <c r="CV37" s="1481">
        <v>2.548694683471648E-2</v>
      </c>
      <c r="CW37" s="1482">
        <v>6.433220275077213E-2</v>
      </c>
      <c r="CX37" s="1291"/>
      <c r="DA37" s="1273"/>
      <c r="DB37" s="1274"/>
      <c r="DC37" s="1274"/>
      <c r="DD37" s="1274"/>
      <c r="DE37" s="1275"/>
      <c r="DF37" s="1290"/>
      <c r="DH37" s="1273"/>
      <c r="DI37" s="1274"/>
      <c r="DJ37" s="1274"/>
      <c r="DK37" s="1274"/>
      <c r="DL37" s="1275"/>
      <c r="DO37" s="1290"/>
      <c r="DP37" s="1394">
        <v>4.8000000000000001E-2</v>
      </c>
      <c r="DQ37" s="1395">
        <v>0.46</v>
      </c>
      <c r="DR37" s="1396">
        <v>0.54</v>
      </c>
      <c r="DS37" s="1291"/>
      <c r="DV37" s="1290"/>
      <c r="DW37" s="1501" t="s">
        <v>773</v>
      </c>
      <c r="DZ37" s="578">
        <v>0.15</v>
      </c>
      <c r="EA37" s="579">
        <v>0.02</v>
      </c>
      <c r="EB37" s="580">
        <v>0.08</v>
      </c>
      <c r="EC37" s="1291"/>
    </row>
    <row r="38" spans="2:145" ht="16.5" thickBot="1" x14ac:dyDescent="0.3">
      <c r="B38" s="1437"/>
      <c r="C38" s="1292"/>
      <c r="D38" s="1467" t="s">
        <v>774</v>
      </c>
      <c r="E38" s="560">
        <v>4.4000000000000004</v>
      </c>
      <c r="F38" s="1296" t="s">
        <v>767</v>
      </c>
      <c r="G38" s="1280"/>
      <c r="H38" s="1263">
        <v>8</v>
      </c>
      <c r="R38" s="1492"/>
      <c r="S38" s="1292"/>
      <c r="T38" s="1446" t="s">
        <v>775</v>
      </c>
      <c r="U38" s="577">
        <f>17.8*1.82</f>
        <v>32.396000000000001</v>
      </c>
      <c r="V38" s="1279" t="s">
        <v>686</v>
      </c>
      <c r="W38" s="1493"/>
      <c r="X38" s="1422"/>
      <c r="Y38" s="1276"/>
      <c r="Z38" s="1303" t="s">
        <v>776</v>
      </c>
      <c r="AA38" s="1304"/>
      <c r="AB38" s="1278" t="s">
        <v>777</v>
      </c>
      <c r="AC38" s="1278" t="s">
        <v>771</v>
      </c>
      <c r="AD38" s="1284"/>
      <c r="AF38" s="1402"/>
      <c r="AG38" s="1403"/>
      <c r="AH38" s="1403"/>
      <c r="AI38" s="1403"/>
      <c r="AJ38" s="1403"/>
      <c r="AK38" s="1403"/>
      <c r="AL38" s="1403"/>
      <c r="AM38" s="1403"/>
      <c r="AN38" s="1404"/>
      <c r="AQ38" s="1297"/>
      <c r="AR38" s="1341">
        <v>31</v>
      </c>
      <c r="AS38" s="551">
        <v>3.1699999999999999E-2</v>
      </c>
      <c r="AT38" s="552">
        <v>7.7799999999999994E-2</v>
      </c>
      <c r="AU38" s="1288"/>
      <c r="AV38" s="1289"/>
      <c r="AW38" s="1289"/>
      <c r="AX38" s="1290"/>
      <c r="AY38" s="1298" t="s">
        <v>671</v>
      </c>
      <c r="AZ38" s="1287"/>
      <c r="BA38" s="1287"/>
      <c r="BB38" s="1287"/>
      <c r="BC38" s="1287"/>
      <c r="BD38" s="1291"/>
      <c r="BF38" s="1290"/>
      <c r="BG38" s="1318" t="s">
        <v>56</v>
      </c>
      <c r="BH38" s="1319" t="s">
        <v>540</v>
      </c>
      <c r="BI38" s="1320" t="s">
        <v>543</v>
      </c>
      <c r="BJ38" s="1320" t="s">
        <v>526</v>
      </c>
      <c r="BK38" s="1321" t="s">
        <v>553</v>
      </c>
      <c r="BL38" s="1291"/>
      <c r="BO38" s="1290"/>
      <c r="BP38" s="1346"/>
      <c r="BQ38" s="1346">
        <v>30</v>
      </c>
      <c r="BR38" s="1353">
        <v>1.0804</v>
      </c>
      <c r="BS38" s="1354">
        <v>309.08539999999999</v>
      </c>
      <c r="BT38" s="1350">
        <v>6.8199999999999997E-2</v>
      </c>
      <c r="BU38" s="1355">
        <v>1.5E-3</v>
      </c>
      <c r="BV38" s="1350">
        <v>3.0999999999999999E-3</v>
      </c>
      <c r="BW38" s="1351">
        <v>1.9599999999999999E-2</v>
      </c>
      <c r="BX38" s="1355">
        <v>1.5E-3</v>
      </c>
      <c r="BY38" s="1291"/>
      <c r="CA38" s="1290"/>
      <c r="CB38" s="1346"/>
      <c r="CC38" s="1346">
        <v>30</v>
      </c>
      <c r="CD38" s="1353">
        <v>0.62119999999999997</v>
      </c>
      <c r="CE38" s="1354">
        <v>244.92609999999999</v>
      </c>
      <c r="CF38" s="1350">
        <v>2.2499999999999999E-2</v>
      </c>
      <c r="CG38" s="1355">
        <v>5.0000000000000001E-4</v>
      </c>
      <c r="CH38" s="1350">
        <v>2.3999999999999998E-3</v>
      </c>
      <c r="CI38" s="1351">
        <v>7.4000000000000003E-3</v>
      </c>
      <c r="CJ38" s="1355">
        <v>5.0000000000000001E-4</v>
      </c>
      <c r="CK38" s="1291"/>
      <c r="CN38" s="1290"/>
      <c r="CO38" s="1256"/>
      <c r="CP38" s="1421"/>
      <c r="CQ38" s="1447"/>
      <c r="CR38" s="1447"/>
      <c r="CS38" s="1447"/>
      <c r="CT38" s="1447"/>
      <c r="CU38" s="1447"/>
      <c r="CV38" s="1447"/>
      <c r="CW38" s="1447"/>
      <c r="CX38" s="1291"/>
      <c r="DA38" s="1290"/>
      <c r="DB38" s="1286" t="s">
        <v>778</v>
      </c>
      <c r="DC38" s="1287"/>
      <c r="DD38" s="1287"/>
      <c r="DE38" s="1291"/>
      <c r="DF38" s="1290"/>
      <c r="DH38" s="1290"/>
      <c r="DI38" s="1286" t="s">
        <v>779</v>
      </c>
      <c r="DJ38" s="1287"/>
      <c r="DK38" s="1287"/>
      <c r="DL38" s="1291"/>
      <c r="DO38" s="1290"/>
      <c r="DP38" s="1394">
        <v>0.05</v>
      </c>
      <c r="DQ38" s="1395">
        <v>0.45800000000000002</v>
      </c>
      <c r="DR38" s="1396">
        <v>0.51200000000000001</v>
      </c>
      <c r="DS38" s="1291"/>
      <c r="DV38" s="1290"/>
      <c r="DW38" s="1501" t="s">
        <v>780</v>
      </c>
      <c r="DZ38" s="578">
        <v>0.1</v>
      </c>
      <c r="EA38" s="581" t="s">
        <v>641</v>
      </c>
      <c r="EB38" s="582" t="s">
        <v>641</v>
      </c>
      <c r="EC38" s="1291"/>
    </row>
    <row r="39" spans="2:145" ht="16.5" thickTop="1" x14ac:dyDescent="0.25">
      <c r="B39" s="1437"/>
      <c r="C39" s="1292"/>
      <c r="D39" s="1277"/>
      <c r="E39" s="1278"/>
      <c r="F39" s="1296"/>
      <c r="G39" s="1280"/>
      <c r="H39" s="572"/>
      <c r="I39" s="1422" t="s">
        <v>781</v>
      </c>
      <c r="R39" s="657"/>
      <c r="S39" s="658"/>
      <c r="T39" s="658"/>
      <c r="U39" s="658"/>
      <c r="V39" s="658"/>
      <c r="W39" s="660"/>
      <c r="X39" s="1422"/>
      <c r="Y39" s="1276"/>
      <c r="Z39" s="1303" t="s">
        <v>782</v>
      </c>
      <c r="AA39" s="1304"/>
      <c r="AB39" s="1278" t="s">
        <v>783</v>
      </c>
      <c r="AC39" s="1278" t="s">
        <v>771</v>
      </c>
      <c r="AD39" s="1284"/>
      <c r="AQ39" s="1297"/>
      <c r="AR39" s="1341">
        <v>32</v>
      </c>
      <c r="AS39" s="551">
        <v>3.1300000000000001E-2</v>
      </c>
      <c r="AT39" s="552">
        <v>7.8100000000000003E-2</v>
      </c>
      <c r="AU39" s="1288"/>
      <c r="AV39" s="1289"/>
      <c r="AW39" s="1289"/>
      <c r="AX39" s="1290"/>
      <c r="BA39" s="1253"/>
      <c r="BD39" s="1291"/>
      <c r="BF39" s="1290"/>
      <c r="BG39" s="1466" t="s">
        <v>44</v>
      </c>
      <c r="BH39" s="1502">
        <f>ROUND(BH12*BH26+BH13*BH27+BH14*BH28,-2)</f>
        <v>1023300</v>
      </c>
      <c r="BI39" s="1503">
        <f>ROUND(BI12*BI26+BI13*BI27+BI14*BI28,-2)</f>
        <v>3501000</v>
      </c>
      <c r="BJ39" s="1503">
        <f>ROUND(BJ12*BJ26+BJ13*BJ27+BJ14*BJ28,-2)</f>
        <v>1218400</v>
      </c>
      <c r="BK39" s="1504">
        <f>ROUND(BK12*BK26+BK13*BK27+BK14*BK28,-2)</f>
        <v>15704600</v>
      </c>
      <c r="BL39" s="1291"/>
      <c r="BO39" s="1290"/>
      <c r="BP39" s="1346"/>
      <c r="BQ39" s="1346">
        <v>31</v>
      </c>
      <c r="BR39" s="1353">
        <v>1.0681</v>
      </c>
      <c r="BS39" s="1354">
        <v>304.8313</v>
      </c>
      <c r="BT39" s="1350">
        <v>6.7900000000000002E-2</v>
      </c>
      <c r="BU39" s="1355">
        <v>1.4E-3</v>
      </c>
      <c r="BV39" s="1350">
        <v>3.0000000000000001E-3</v>
      </c>
      <c r="BW39" s="1351">
        <v>1.9E-2</v>
      </c>
      <c r="BX39" s="1355">
        <v>1.4E-3</v>
      </c>
      <c r="BY39" s="1291"/>
      <c r="CA39" s="1290"/>
      <c r="CB39" s="1346"/>
      <c r="CC39" s="1346">
        <v>31</v>
      </c>
      <c r="CD39" s="1353">
        <v>0.61260000000000003</v>
      </c>
      <c r="CE39" s="1354">
        <v>241.3366</v>
      </c>
      <c r="CF39" s="1350">
        <v>2.2200000000000001E-2</v>
      </c>
      <c r="CG39" s="1355">
        <v>5.0000000000000001E-4</v>
      </c>
      <c r="CH39" s="1350">
        <v>2.3999999999999998E-3</v>
      </c>
      <c r="CI39" s="1351">
        <v>7.1000000000000004E-3</v>
      </c>
      <c r="CJ39" s="1355">
        <v>5.0000000000000001E-4</v>
      </c>
      <c r="CK39" s="1291"/>
      <c r="CN39" s="1290"/>
      <c r="CO39" s="1256"/>
      <c r="CP39" s="1421"/>
      <c r="CQ39" s="1447"/>
      <c r="CR39" s="1447"/>
      <c r="CS39" s="1447"/>
      <c r="CT39" s="1447"/>
      <c r="CU39" s="1447"/>
      <c r="CV39" s="1447"/>
      <c r="CW39" s="1447"/>
      <c r="CX39" s="1291"/>
      <c r="DA39" s="1290"/>
      <c r="DB39" s="1298" t="s">
        <v>537</v>
      </c>
      <c r="DC39" s="1287"/>
      <c r="DD39" s="1287"/>
      <c r="DE39" s="1291"/>
      <c r="DF39" s="1290"/>
      <c r="DH39" s="1290"/>
      <c r="DI39" s="1298" t="s">
        <v>537</v>
      </c>
      <c r="DJ39" s="1287"/>
      <c r="DK39" s="1287"/>
      <c r="DL39" s="1291"/>
      <c r="DO39" s="1290"/>
      <c r="DP39" s="1394">
        <v>5.1999999999999998E-2</v>
      </c>
      <c r="DQ39" s="1395">
        <v>0.45500000000000002</v>
      </c>
      <c r="DR39" s="1396">
        <v>0.48399999999999999</v>
      </c>
      <c r="DS39" s="1291"/>
      <c r="DV39" s="1290"/>
      <c r="DW39" s="1505" t="s">
        <v>784</v>
      </c>
      <c r="DX39" s="1506"/>
      <c r="DY39" s="1506"/>
      <c r="DZ39" s="583">
        <v>0.28999999999999998</v>
      </c>
      <c r="EA39" s="584" t="s">
        <v>641</v>
      </c>
      <c r="EB39" s="585" t="s">
        <v>641</v>
      </c>
      <c r="EC39" s="1291"/>
    </row>
    <row r="40" spans="2:145" ht="16.5" thickBot="1" x14ac:dyDescent="0.3">
      <c r="B40" s="1437"/>
      <c r="C40" s="1292" t="s">
        <v>785</v>
      </c>
      <c r="D40" s="1277"/>
      <c r="E40" s="1278"/>
      <c r="F40" s="1296"/>
      <c r="G40" s="1280"/>
      <c r="H40" s="572"/>
      <c r="R40" s="657"/>
      <c r="S40" s="1444" t="s">
        <v>786</v>
      </c>
      <c r="T40" s="1277"/>
      <c r="U40" s="658"/>
      <c r="V40" s="1439"/>
      <c r="W40" s="1440"/>
      <c r="X40" s="1422"/>
      <c r="Y40" s="1276"/>
      <c r="Z40" s="1303" t="s">
        <v>787</v>
      </c>
      <c r="AA40" s="1304"/>
      <c r="AB40" s="1278" t="s">
        <v>788</v>
      </c>
      <c r="AC40" s="1278" t="s">
        <v>771</v>
      </c>
      <c r="AD40" s="1284"/>
      <c r="AF40" s="586" t="s">
        <v>789</v>
      </c>
      <c r="AQ40" s="1297"/>
      <c r="AR40" s="1341">
        <v>33</v>
      </c>
      <c r="AS40" s="551">
        <v>3.0800000000000001E-2</v>
      </c>
      <c r="AT40" s="552">
        <v>7.8399999999999997E-2</v>
      </c>
      <c r="AU40" s="1288"/>
      <c r="AV40" s="1289"/>
      <c r="AW40" s="1289"/>
      <c r="AX40" s="1290"/>
      <c r="AY40" s="1318" t="s">
        <v>684</v>
      </c>
      <c r="AZ40" s="1319" t="s">
        <v>548</v>
      </c>
      <c r="BA40" s="1320" t="s">
        <v>551</v>
      </c>
      <c r="BB40" s="1320" t="s">
        <v>552</v>
      </c>
      <c r="BC40" s="1321" t="s">
        <v>132</v>
      </c>
      <c r="BD40" s="1291"/>
      <c r="BF40" s="1402"/>
      <c r="BG40" s="1403"/>
      <c r="BH40" s="1403"/>
      <c r="BI40" s="1403"/>
      <c r="BJ40" s="1403"/>
      <c r="BK40" s="1403"/>
      <c r="BL40" s="1404"/>
      <c r="BO40" s="1290"/>
      <c r="BP40" s="1346"/>
      <c r="BQ40" s="1346">
        <v>32</v>
      </c>
      <c r="BR40" s="1353">
        <v>1.0561</v>
      </c>
      <c r="BS40" s="1354">
        <v>300.63569999999999</v>
      </c>
      <c r="BT40" s="1350">
        <v>6.7500000000000004E-2</v>
      </c>
      <c r="BU40" s="1355">
        <v>1.4E-3</v>
      </c>
      <c r="BV40" s="1350">
        <v>3.0000000000000001E-3</v>
      </c>
      <c r="BW40" s="1351">
        <v>1.84E-2</v>
      </c>
      <c r="BX40" s="1355">
        <v>1.4E-3</v>
      </c>
      <c r="BY40" s="1291"/>
      <c r="CA40" s="1290"/>
      <c r="CB40" s="1346"/>
      <c r="CC40" s="1346">
        <v>32</v>
      </c>
      <c r="CD40" s="1353">
        <v>0.60419999999999996</v>
      </c>
      <c r="CE40" s="1354">
        <v>237.7997</v>
      </c>
      <c r="CF40" s="1350">
        <v>2.1999999999999999E-2</v>
      </c>
      <c r="CG40" s="1355">
        <v>5.0000000000000001E-4</v>
      </c>
      <c r="CH40" s="1350">
        <v>2.3999999999999998E-3</v>
      </c>
      <c r="CI40" s="1351">
        <v>6.7999999999999996E-3</v>
      </c>
      <c r="CJ40" s="1355">
        <v>5.0000000000000001E-4</v>
      </c>
      <c r="CK40" s="1291"/>
      <c r="CN40" s="1290"/>
      <c r="CO40" s="1286" t="s">
        <v>790</v>
      </c>
      <c r="CP40" s="1287"/>
      <c r="CQ40" s="1287"/>
      <c r="CR40" s="1287"/>
      <c r="CS40" s="1287"/>
      <c r="CT40" s="1287"/>
      <c r="CU40" s="1287"/>
      <c r="CV40" s="1287"/>
      <c r="CW40" s="1287"/>
      <c r="CX40" s="1291"/>
      <c r="DA40" s="1290"/>
      <c r="DB40" s="1307"/>
      <c r="DE40" s="1291"/>
      <c r="DF40" s="1290"/>
      <c r="DH40" s="1290"/>
      <c r="DI40" s="1307"/>
      <c r="DL40" s="1291"/>
      <c r="DO40" s="1290"/>
      <c r="DP40" s="1394">
        <v>5.3999999999999999E-2</v>
      </c>
      <c r="DQ40" s="1395">
        <v>0.45300000000000001</v>
      </c>
      <c r="DR40" s="1396">
        <v>0.47599999999999998</v>
      </c>
      <c r="DS40" s="1291"/>
      <c r="DV40" s="1402"/>
      <c r="DW40" s="1403"/>
      <c r="DX40" s="1403"/>
      <c r="DY40" s="1403"/>
      <c r="DZ40" s="1403"/>
      <c r="EA40" s="1403"/>
      <c r="EB40" s="1403"/>
      <c r="EC40" s="1404"/>
    </row>
    <row r="41" spans="2:145" ht="16.5" thickTop="1" x14ac:dyDescent="0.25">
      <c r="B41" s="1437"/>
      <c r="C41" s="1292"/>
      <c r="D41" s="1465" t="s">
        <v>791</v>
      </c>
      <c r="E41" s="587">
        <v>0.115</v>
      </c>
      <c r="F41" s="1296" t="s">
        <v>654</v>
      </c>
      <c r="G41" s="1280"/>
      <c r="H41" s="588">
        <v>9</v>
      </c>
      <c r="R41" s="657"/>
      <c r="S41" s="1292"/>
      <c r="T41" s="1455" t="s">
        <v>792</v>
      </c>
      <c r="U41" s="589">
        <v>0.56999999999999995</v>
      </c>
      <c r="V41" s="1279" t="s">
        <v>641</v>
      </c>
      <c r="W41" s="660"/>
      <c r="X41" s="1263">
        <v>21</v>
      </c>
      <c r="Y41" s="1276"/>
      <c r="Z41" s="1303" t="s">
        <v>793</v>
      </c>
      <c r="AA41" s="1304"/>
      <c r="AB41" s="1278" t="s">
        <v>794</v>
      </c>
      <c r="AC41" s="1278" t="s">
        <v>795</v>
      </c>
      <c r="AD41" s="1284"/>
      <c r="AF41" s="1422" t="s">
        <v>796</v>
      </c>
      <c r="AQ41" s="1297"/>
      <c r="AR41" s="1341">
        <v>34</v>
      </c>
      <c r="AS41" s="551">
        <v>3.04E-2</v>
      </c>
      <c r="AT41" s="552">
        <v>7.8700000000000006E-2</v>
      </c>
      <c r="AU41" s="1288"/>
      <c r="AV41" s="1289"/>
      <c r="AW41" s="1289"/>
      <c r="AX41" s="1290"/>
      <c r="AY41" s="1342" t="s">
        <v>693</v>
      </c>
      <c r="AZ41" s="573">
        <v>1.51</v>
      </c>
      <c r="BA41" s="573">
        <v>1.69</v>
      </c>
      <c r="BB41" s="573">
        <v>1.58</v>
      </c>
      <c r="BC41" s="574">
        <v>1.63</v>
      </c>
      <c r="BD41" s="1291"/>
      <c r="BO41" s="1290"/>
      <c r="BP41" s="1346"/>
      <c r="BQ41" s="1346">
        <v>33</v>
      </c>
      <c r="BR41" s="1353">
        <v>1.0441</v>
      </c>
      <c r="BS41" s="1354">
        <v>296.49790000000002</v>
      </c>
      <c r="BT41" s="1350">
        <v>6.7100000000000007E-2</v>
      </c>
      <c r="BU41" s="1355">
        <v>1.2999999999999999E-3</v>
      </c>
      <c r="BV41" s="1350">
        <v>2.8999999999999998E-3</v>
      </c>
      <c r="BW41" s="1351">
        <v>1.78E-2</v>
      </c>
      <c r="BX41" s="1355">
        <v>1.2999999999999999E-3</v>
      </c>
      <c r="BY41" s="1291"/>
      <c r="CA41" s="1290"/>
      <c r="CB41" s="1346"/>
      <c r="CC41" s="1346">
        <v>33</v>
      </c>
      <c r="CD41" s="1353">
        <v>0.59589999999999999</v>
      </c>
      <c r="CE41" s="1354">
        <v>234.31469999999999</v>
      </c>
      <c r="CF41" s="1350">
        <v>2.1700000000000001E-2</v>
      </c>
      <c r="CG41" s="1355">
        <v>5.0000000000000001E-4</v>
      </c>
      <c r="CH41" s="1350">
        <v>2.3E-3</v>
      </c>
      <c r="CI41" s="1351">
        <v>6.4999999999999997E-3</v>
      </c>
      <c r="CJ41" s="1355">
        <v>5.0000000000000001E-4</v>
      </c>
      <c r="CK41" s="1291"/>
      <c r="CN41" s="1290"/>
      <c r="CO41" s="1298" t="s">
        <v>797</v>
      </c>
      <c r="CP41" s="1287"/>
      <c r="CQ41" s="1287"/>
      <c r="CR41" s="1287"/>
      <c r="CS41" s="1287"/>
      <c r="CT41" s="1287"/>
      <c r="CU41" s="1287"/>
      <c r="CV41" s="1287"/>
      <c r="CW41" s="1287"/>
      <c r="CX41" s="1291"/>
      <c r="DA41" s="1290"/>
      <c r="DB41" s="1322" t="s">
        <v>589</v>
      </c>
      <c r="DC41" s="1323" t="s">
        <v>583</v>
      </c>
      <c r="DD41" s="1321" t="s">
        <v>114</v>
      </c>
      <c r="DE41" s="1291"/>
      <c r="DF41" s="1290"/>
      <c r="DH41" s="1290"/>
      <c r="DI41" s="1322" t="s">
        <v>589</v>
      </c>
      <c r="DJ41" s="1323" t="s">
        <v>583</v>
      </c>
      <c r="DK41" s="1321" t="s">
        <v>114</v>
      </c>
      <c r="DL41" s="1291"/>
      <c r="DO41" s="1290"/>
      <c r="DP41" s="1394">
        <v>5.6000000000000001E-2</v>
      </c>
      <c r="DQ41" s="1395">
        <v>0.45300000000000001</v>
      </c>
      <c r="DR41" s="1396">
        <v>0.47399999999999998</v>
      </c>
      <c r="DS41" s="1291"/>
    </row>
    <row r="42" spans="2:145" ht="15.75" x14ac:dyDescent="0.25">
      <c r="B42" s="1437"/>
      <c r="C42" s="1292"/>
      <c r="D42" s="1467" t="s">
        <v>798</v>
      </c>
      <c r="E42" s="587">
        <v>0.115</v>
      </c>
      <c r="F42" s="1296" t="s">
        <v>654</v>
      </c>
      <c r="G42" s="1280"/>
      <c r="H42" s="588">
        <v>10</v>
      </c>
      <c r="R42" s="657"/>
      <c r="S42" s="1292"/>
      <c r="T42" s="1507" t="s">
        <v>799</v>
      </c>
      <c r="U42" s="589">
        <v>0.49</v>
      </c>
      <c r="V42" s="1279" t="s">
        <v>641</v>
      </c>
      <c r="W42" s="660"/>
      <c r="X42" s="1263">
        <v>21</v>
      </c>
      <c r="Y42" s="1276"/>
      <c r="Z42" s="1303" t="s">
        <v>800</v>
      </c>
      <c r="AA42" s="1304"/>
      <c r="AB42" s="1278" t="s">
        <v>801</v>
      </c>
      <c r="AC42" s="1278" t="s">
        <v>802</v>
      </c>
      <c r="AD42" s="1284"/>
      <c r="AQ42" s="1297"/>
      <c r="AR42" s="1341">
        <v>35</v>
      </c>
      <c r="AS42" s="551">
        <v>0.03</v>
      </c>
      <c r="AT42" s="552">
        <v>7.9000000000000001E-2</v>
      </c>
      <c r="AU42" s="1508"/>
      <c r="AV42" s="1509"/>
      <c r="AW42" s="1289"/>
      <c r="AX42" s="1290"/>
      <c r="AY42" s="1380" t="s">
        <v>753</v>
      </c>
      <c r="AZ42" s="590">
        <v>1.82</v>
      </c>
      <c r="BA42" s="590">
        <v>2.1</v>
      </c>
      <c r="BB42" s="590">
        <v>1.59</v>
      </c>
      <c r="BC42" s="591">
        <v>1.99</v>
      </c>
      <c r="BD42" s="1291"/>
      <c r="BF42" s="1422" t="s">
        <v>803</v>
      </c>
      <c r="BO42" s="1290"/>
      <c r="BP42" s="1346"/>
      <c r="BQ42" s="1346">
        <v>34</v>
      </c>
      <c r="BR42" s="1353">
        <v>1.0323</v>
      </c>
      <c r="BS42" s="1354">
        <v>292.4171</v>
      </c>
      <c r="BT42" s="1350">
        <v>6.6699999999999995E-2</v>
      </c>
      <c r="BU42" s="1355">
        <v>1.2999999999999999E-3</v>
      </c>
      <c r="BV42" s="1350">
        <v>2.8999999999999998E-3</v>
      </c>
      <c r="BW42" s="1351">
        <v>1.72E-2</v>
      </c>
      <c r="BX42" s="1355">
        <v>1.2999999999999999E-3</v>
      </c>
      <c r="BY42" s="1291"/>
      <c r="CA42" s="1290"/>
      <c r="CB42" s="1346"/>
      <c r="CC42" s="1346">
        <v>34</v>
      </c>
      <c r="CD42" s="1353">
        <v>0.5877</v>
      </c>
      <c r="CE42" s="1354">
        <v>230.88069999999999</v>
      </c>
      <c r="CF42" s="1350">
        <v>2.1499999999999998E-2</v>
      </c>
      <c r="CG42" s="1355">
        <v>5.0000000000000001E-4</v>
      </c>
      <c r="CH42" s="1350">
        <v>2.3E-3</v>
      </c>
      <c r="CI42" s="1351">
        <v>6.3E-3</v>
      </c>
      <c r="CJ42" s="1355">
        <v>5.0000000000000001E-4</v>
      </c>
      <c r="CK42" s="1291"/>
      <c r="CN42" s="1290"/>
      <c r="CO42" s="1307"/>
      <c r="CX42" s="1291"/>
      <c r="DA42" s="1290"/>
      <c r="DB42" s="1346">
        <v>0</v>
      </c>
      <c r="DC42" s="1392">
        <v>0.97099999999999997</v>
      </c>
      <c r="DD42" s="1393">
        <v>0.96099999999999997</v>
      </c>
      <c r="DE42" s="1291"/>
      <c r="DF42" s="1290"/>
      <c r="DH42" s="1290"/>
      <c r="DI42" s="1346">
        <v>0</v>
      </c>
      <c r="DJ42" s="1392">
        <v>1</v>
      </c>
      <c r="DK42" s="1393">
        <v>1</v>
      </c>
      <c r="DL42" s="1291"/>
      <c r="DO42" s="1290"/>
      <c r="DP42" s="1394">
        <v>5.8000000000000003E-2</v>
      </c>
      <c r="DQ42" s="1395">
        <v>0.45300000000000001</v>
      </c>
      <c r="DR42" s="1396">
        <v>0.47299999999999998</v>
      </c>
      <c r="DS42" s="1291"/>
      <c r="DV42" s="1422" t="s">
        <v>804</v>
      </c>
    </row>
    <row r="43" spans="2:145" ht="15.75" x14ac:dyDescent="0.25">
      <c r="B43" s="1437"/>
      <c r="C43" s="1292"/>
      <c r="D43" s="1467" t="s">
        <v>805</v>
      </c>
      <c r="E43" s="587">
        <v>0.115</v>
      </c>
      <c r="F43" s="1296" t="s">
        <v>654</v>
      </c>
      <c r="G43" s="1280"/>
      <c r="H43" s="588">
        <v>9</v>
      </c>
      <c r="N43" s="1253"/>
      <c r="Q43" s="1263"/>
      <c r="R43" s="657"/>
      <c r="S43" s="1292"/>
      <c r="T43" s="1507" t="s">
        <v>806</v>
      </c>
      <c r="U43" s="589">
        <v>0.92</v>
      </c>
      <c r="V43" s="1279" t="s">
        <v>641</v>
      </c>
      <c r="W43" s="660"/>
      <c r="X43" s="1263">
        <v>21</v>
      </c>
      <c r="Y43" s="1276"/>
      <c r="Z43" s="1303" t="s">
        <v>807</v>
      </c>
      <c r="AA43" s="1304"/>
      <c r="AB43" s="1278" t="s">
        <v>808</v>
      </c>
      <c r="AC43" s="1278" t="s">
        <v>809</v>
      </c>
      <c r="AD43" s="1284"/>
      <c r="AQ43" s="1297"/>
      <c r="AR43" s="1341">
        <v>36</v>
      </c>
      <c r="AS43" s="551">
        <v>2.98E-2</v>
      </c>
      <c r="AT43" s="552">
        <v>7.9399999999999998E-2</v>
      </c>
      <c r="AU43" s="1508"/>
      <c r="AV43" s="1509"/>
      <c r="AW43" s="1509"/>
      <c r="AX43" s="1290"/>
      <c r="AY43" s="1409" t="s">
        <v>810</v>
      </c>
      <c r="AZ43" s="575">
        <v>1.8</v>
      </c>
      <c r="BA43" s="575">
        <v>2.0299999999999998</v>
      </c>
      <c r="BB43" s="575">
        <v>1.59</v>
      </c>
      <c r="BC43" s="576">
        <v>1.96</v>
      </c>
      <c r="BD43" s="1291"/>
      <c r="BO43" s="1290"/>
      <c r="BP43" s="1346"/>
      <c r="BQ43" s="1346">
        <v>35</v>
      </c>
      <c r="BR43" s="1353">
        <v>1.0206</v>
      </c>
      <c r="BS43" s="1354">
        <v>288.39240000000001</v>
      </c>
      <c r="BT43" s="1350">
        <v>6.6299999999999998E-2</v>
      </c>
      <c r="BU43" s="1355">
        <v>1.1999999999999999E-3</v>
      </c>
      <c r="BV43" s="1350">
        <v>2.8999999999999998E-3</v>
      </c>
      <c r="BW43" s="1351">
        <v>1.67E-2</v>
      </c>
      <c r="BX43" s="1355">
        <v>1.1999999999999999E-3</v>
      </c>
      <c r="BY43" s="1291"/>
      <c r="CA43" s="1290"/>
      <c r="CB43" s="1346"/>
      <c r="CC43" s="1346">
        <v>35</v>
      </c>
      <c r="CD43" s="1353">
        <v>0.5796</v>
      </c>
      <c r="CE43" s="1354">
        <v>227.49700000000001</v>
      </c>
      <c r="CF43" s="1350">
        <v>2.12E-2</v>
      </c>
      <c r="CG43" s="1355">
        <v>4.0000000000000002E-4</v>
      </c>
      <c r="CH43" s="1350">
        <v>2.2000000000000001E-3</v>
      </c>
      <c r="CI43" s="1351">
        <v>6.0000000000000001E-3</v>
      </c>
      <c r="CJ43" s="1355">
        <v>4.0000000000000002E-4</v>
      </c>
      <c r="CK43" s="1291"/>
      <c r="CN43" s="1290"/>
      <c r="CO43" s="1322" t="s">
        <v>295</v>
      </c>
      <c r="CP43" s="1322" t="s">
        <v>41</v>
      </c>
      <c r="CQ43" s="1323" t="s">
        <v>424</v>
      </c>
      <c r="CR43" s="1319" t="s">
        <v>702</v>
      </c>
      <c r="CS43" s="1320" t="s">
        <v>561</v>
      </c>
      <c r="CT43" s="1320" t="s">
        <v>562</v>
      </c>
      <c r="CU43" s="1320" t="s">
        <v>563</v>
      </c>
      <c r="CV43" s="1320" t="s">
        <v>429</v>
      </c>
      <c r="CW43" s="1321" t="s">
        <v>562</v>
      </c>
      <c r="CX43" s="1291"/>
      <c r="DA43" s="1290"/>
      <c r="DB43" s="1346">
        <v>25</v>
      </c>
      <c r="DC43" s="1392">
        <v>0.97699999999999998</v>
      </c>
      <c r="DD43" s="1393">
        <v>0.96499999999999997</v>
      </c>
      <c r="DE43" s="1291"/>
      <c r="DF43" s="1290"/>
      <c r="DH43" s="1290"/>
      <c r="DI43" s="1346">
        <v>25</v>
      </c>
      <c r="DJ43" s="1392">
        <v>1</v>
      </c>
      <c r="DK43" s="1393">
        <v>1</v>
      </c>
      <c r="DL43" s="1291"/>
      <c r="DO43" s="1290"/>
      <c r="DP43" s="1394">
        <v>0.06</v>
      </c>
      <c r="DQ43" s="1395">
        <v>0.45300000000000001</v>
      </c>
      <c r="DR43" s="1396">
        <v>0.47099999999999997</v>
      </c>
      <c r="DS43" s="1291"/>
    </row>
    <row r="44" spans="2:145" ht="16.5" thickBot="1" x14ac:dyDescent="0.3">
      <c r="B44" s="1437"/>
      <c r="C44" s="1292"/>
      <c r="D44" s="1467" t="s">
        <v>811</v>
      </c>
      <c r="E44" s="592">
        <v>0</v>
      </c>
      <c r="F44" s="1296" t="s">
        <v>767</v>
      </c>
      <c r="G44" s="1280"/>
      <c r="H44" s="588">
        <v>9</v>
      </c>
      <c r="R44" s="657"/>
      <c r="S44" s="1292"/>
      <c r="T44" s="1507" t="s">
        <v>812</v>
      </c>
      <c r="U44" s="589">
        <f>CLASS2MRS</f>
        <v>0.49</v>
      </c>
      <c r="V44" s="1279" t="s">
        <v>641</v>
      </c>
      <c r="W44" s="660"/>
      <c r="X44" s="1263">
        <v>21</v>
      </c>
      <c r="Y44" s="1276"/>
      <c r="Z44" s="1303" t="s">
        <v>813</v>
      </c>
      <c r="AA44" s="1304"/>
      <c r="AB44" s="1278" t="s">
        <v>814</v>
      </c>
      <c r="AC44" s="1278" t="s">
        <v>815</v>
      </c>
      <c r="AD44" s="1284"/>
      <c r="AQ44" s="1297"/>
      <c r="AR44" s="1341">
        <v>37</v>
      </c>
      <c r="AS44" s="551">
        <v>2.9700000000000001E-2</v>
      </c>
      <c r="AT44" s="552">
        <v>7.9899999999999999E-2</v>
      </c>
      <c r="AU44" s="1508"/>
      <c r="AV44" s="1509"/>
      <c r="AW44" s="1509"/>
      <c r="AX44" s="1290"/>
      <c r="AZ44" s="593"/>
      <c r="BA44" s="593"/>
      <c r="BB44" s="593"/>
      <c r="BC44" s="593"/>
      <c r="BD44" s="1291"/>
      <c r="BO44" s="1290"/>
      <c r="BP44" s="1346"/>
      <c r="BQ44" s="1346">
        <v>36</v>
      </c>
      <c r="BR44" s="1353">
        <v>1.0098</v>
      </c>
      <c r="BS44" s="1354">
        <v>287.18729999999999</v>
      </c>
      <c r="BT44" s="1350">
        <v>6.6100000000000006E-2</v>
      </c>
      <c r="BU44" s="1355">
        <v>1.1999999999999999E-3</v>
      </c>
      <c r="BV44" s="1350">
        <v>2.8E-3</v>
      </c>
      <c r="BW44" s="1351">
        <v>1.6299999999999999E-2</v>
      </c>
      <c r="BX44" s="1355">
        <v>1.1999999999999999E-3</v>
      </c>
      <c r="BY44" s="1291"/>
      <c r="CA44" s="1290"/>
      <c r="CB44" s="1346"/>
      <c r="CC44" s="1346">
        <v>36</v>
      </c>
      <c r="CD44" s="1353">
        <v>0.57289999999999996</v>
      </c>
      <c r="CE44" s="1354">
        <v>226.57159999999999</v>
      </c>
      <c r="CF44" s="1350">
        <v>2.1100000000000001E-2</v>
      </c>
      <c r="CG44" s="1355">
        <v>4.0000000000000002E-4</v>
      </c>
      <c r="CH44" s="1350">
        <v>2.2000000000000001E-3</v>
      </c>
      <c r="CI44" s="1351">
        <v>5.7999999999999996E-3</v>
      </c>
      <c r="CJ44" s="1355">
        <v>4.0000000000000002E-4</v>
      </c>
      <c r="CK44" s="1291"/>
      <c r="CN44" s="1290"/>
      <c r="CO44" s="1472" t="s">
        <v>553</v>
      </c>
      <c r="CP44" s="1346">
        <v>2020</v>
      </c>
      <c r="CQ44" s="1473">
        <v>26.62</v>
      </c>
      <c r="CR44" s="1510">
        <v>10217</v>
      </c>
      <c r="CS44" s="1475">
        <v>107.38</v>
      </c>
      <c r="CT44" s="1475">
        <v>3.11</v>
      </c>
      <c r="CU44" s="1475"/>
      <c r="CV44" s="1475"/>
      <c r="CW44" s="1476">
        <v>3.11</v>
      </c>
      <c r="CX44" s="1291"/>
      <c r="DA44" s="1290"/>
      <c r="DB44" s="1346">
        <v>50</v>
      </c>
      <c r="DC44" s="1392">
        <v>0.98</v>
      </c>
      <c r="DD44" s="1393">
        <v>0.97</v>
      </c>
      <c r="DE44" s="1291"/>
      <c r="DF44" s="1290"/>
      <c r="DH44" s="1290"/>
      <c r="DI44" s="1346">
        <v>50</v>
      </c>
      <c r="DJ44" s="1392">
        <v>1</v>
      </c>
      <c r="DK44" s="1393">
        <v>1</v>
      </c>
      <c r="DL44" s="1291"/>
      <c r="DO44" s="1290"/>
      <c r="DP44" s="1394">
        <v>6.2E-2</v>
      </c>
      <c r="DQ44" s="1395">
        <v>0.45300000000000001</v>
      </c>
      <c r="DR44" s="1396">
        <v>0.46899999999999997</v>
      </c>
      <c r="DS44" s="1291"/>
      <c r="EO44" s="651" t="s">
        <v>816</v>
      </c>
    </row>
    <row r="45" spans="2:145" ht="16.5" thickTop="1" x14ac:dyDescent="0.25">
      <c r="B45" s="1437"/>
      <c r="C45" s="1292"/>
      <c r="D45" s="1467" t="s">
        <v>817</v>
      </c>
      <c r="E45" s="592">
        <v>0</v>
      </c>
      <c r="F45" s="1296" t="s">
        <v>767</v>
      </c>
      <c r="G45" s="1280"/>
      <c r="H45" s="588">
        <v>9</v>
      </c>
      <c r="R45" s="657"/>
      <c r="S45" s="1292"/>
      <c r="T45" s="1511" t="s">
        <v>818</v>
      </c>
      <c r="U45" s="1296"/>
      <c r="V45" s="1279"/>
      <c r="W45" s="660"/>
      <c r="X45" s="1263"/>
      <c r="Y45" s="1276"/>
      <c r="Z45" s="1512"/>
      <c r="AA45" s="1296"/>
      <c r="AB45" s="1278"/>
      <c r="AC45" s="1278"/>
      <c r="AD45" s="1284"/>
      <c r="AF45" s="1273"/>
      <c r="AG45" s="1274"/>
      <c r="AH45" s="1274"/>
      <c r="AI45" s="1274"/>
      <c r="AJ45" s="1274"/>
      <c r="AK45" s="1274"/>
      <c r="AL45" s="1274"/>
      <c r="AM45" s="1275"/>
      <c r="AQ45" s="1297"/>
      <c r="AR45" s="1341">
        <v>38</v>
      </c>
      <c r="AS45" s="551">
        <v>2.9600000000000001E-2</v>
      </c>
      <c r="AT45" s="552">
        <v>8.0299999999999996E-2</v>
      </c>
      <c r="AU45" s="1508"/>
      <c r="AV45" s="1509"/>
      <c r="AW45" s="1509"/>
      <c r="AX45" s="1290"/>
      <c r="AZ45" s="593"/>
      <c r="BA45" s="593"/>
      <c r="BB45" s="593"/>
      <c r="BC45" s="593"/>
      <c r="BD45" s="1291"/>
      <c r="BF45" s="1273"/>
      <c r="BG45" s="1274"/>
      <c r="BH45" s="1274"/>
      <c r="BI45" s="1274"/>
      <c r="BJ45" s="1274"/>
      <c r="BK45" s="1275"/>
      <c r="BO45" s="1290"/>
      <c r="BP45" s="1346"/>
      <c r="BQ45" s="1346">
        <v>37</v>
      </c>
      <c r="BR45" s="1353">
        <v>0.99909999999999999</v>
      </c>
      <c r="BS45" s="1354">
        <v>285.98719999999997</v>
      </c>
      <c r="BT45" s="1350">
        <v>6.5799999999999997E-2</v>
      </c>
      <c r="BU45" s="1355">
        <v>1.1999999999999999E-3</v>
      </c>
      <c r="BV45" s="1350">
        <v>2.8E-3</v>
      </c>
      <c r="BW45" s="1351">
        <v>1.5900000000000001E-2</v>
      </c>
      <c r="BX45" s="1355">
        <v>1.1999999999999999E-3</v>
      </c>
      <c r="BY45" s="1291"/>
      <c r="CA45" s="1290"/>
      <c r="CB45" s="1346"/>
      <c r="CC45" s="1346">
        <v>37</v>
      </c>
      <c r="CD45" s="1353">
        <v>0.56640000000000001</v>
      </c>
      <c r="CE45" s="1354">
        <v>225.6499</v>
      </c>
      <c r="CF45" s="1350">
        <v>2.1000000000000001E-2</v>
      </c>
      <c r="CG45" s="1355">
        <v>4.0000000000000002E-4</v>
      </c>
      <c r="CH45" s="1350">
        <v>2.2000000000000001E-3</v>
      </c>
      <c r="CI45" s="1351">
        <v>5.7000000000000002E-3</v>
      </c>
      <c r="CJ45" s="1355">
        <v>4.0000000000000002E-4</v>
      </c>
      <c r="CK45" s="1291"/>
      <c r="CN45" s="1290"/>
      <c r="CO45" s="1477"/>
      <c r="CP45" s="1478">
        <v>2030</v>
      </c>
      <c r="CQ45" s="1479">
        <v>26.62</v>
      </c>
      <c r="CR45" s="1513">
        <v>10217</v>
      </c>
      <c r="CS45" s="1481">
        <v>70.92</v>
      </c>
      <c r="CT45" s="1481">
        <v>1.83</v>
      </c>
      <c r="CU45" s="1481"/>
      <c r="CV45" s="1481"/>
      <c r="CW45" s="1482">
        <v>1.83</v>
      </c>
      <c r="CX45" s="1291"/>
      <c r="DA45" s="1290"/>
      <c r="DB45" s="1346">
        <v>75</v>
      </c>
      <c r="DC45" s="1392">
        <v>0.98199999999999998</v>
      </c>
      <c r="DD45" s="1393">
        <v>0.97499999999999998</v>
      </c>
      <c r="DE45" s="1291"/>
      <c r="DF45" s="1290"/>
      <c r="DH45" s="1290"/>
      <c r="DI45" s="1346">
        <v>75</v>
      </c>
      <c r="DJ45" s="1392">
        <v>1</v>
      </c>
      <c r="DK45" s="1393">
        <v>1</v>
      </c>
      <c r="DL45" s="1291"/>
      <c r="DO45" s="1290"/>
      <c r="DP45" s="1394">
        <v>6.4000000000000001E-2</v>
      </c>
      <c r="DQ45" s="1395">
        <v>0.45300000000000001</v>
      </c>
      <c r="DR45" s="1396">
        <v>0.46700000000000003</v>
      </c>
      <c r="DS45" s="1291"/>
    </row>
    <row r="46" spans="2:145" ht="15.75" x14ac:dyDescent="0.25">
      <c r="B46" s="1437"/>
      <c r="C46" s="1292"/>
      <c r="D46" s="1467" t="s">
        <v>819</v>
      </c>
      <c r="E46" s="592">
        <v>0.08</v>
      </c>
      <c r="F46" s="1296" t="s">
        <v>767</v>
      </c>
      <c r="G46" s="1280"/>
      <c r="H46" s="588">
        <v>9</v>
      </c>
      <c r="R46" s="657"/>
      <c r="S46" s="658"/>
      <c r="T46" s="658"/>
      <c r="U46" s="658"/>
      <c r="V46" s="1445"/>
      <c r="W46" s="660"/>
      <c r="X46" s="1263"/>
      <c r="Y46" s="1276"/>
      <c r="Z46" s="1512" t="s">
        <v>820</v>
      </c>
      <c r="AA46" s="1304"/>
      <c r="AB46" s="1278" t="s">
        <v>821</v>
      </c>
      <c r="AC46" s="1278"/>
      <c r="AD46" s="1284"/>
      <c r="AF46" s="1290"/>
      <c r="AG46" s="1286" t="s">
        <v>822</v>
      </c>
      <c r="AH46" s="1287"/>
      <c r="AI46" s="1287"/>
      <c r="AJ46" s="1287"/>
      <c r="AK46" s="1287"/>
      <c r="AL46" s="1287"/>
      <c r="AM46" s="1291"/>
      <c r="AQ46" s="1297"/>
      <c r="AR46" s="1341">
        <v>39</v>
      </c>
      <c r="AS46" s="551">
        <v>2.9499999999999998E-2</v>
      </c>
      <c r="AT46" s="552">
        <v>8.0799999999999997E-2</v>
      </c>
      <c r="AU46" s="1508"/>
      <c r="AV46" s="1509"/>
      <c r="AW46" s="1509"/>
      <c r="AX46" s="1290"/>
      <c r="AY46" s="1286" t="s">
        <v>823</v>
      </c>
      <c r="AZ46" s="1287"/>
      <c r="BA46" s="1287"/>
      <c r="BB46" s="1287"/>
      <c r="BC46" s="1287"/>
      <c r="BD46" s="1291"/>
      <c r="BF46" s="1290"/>
      <c r="BG46" s="1286" t="s">
        <v>824</v>
      </c>
      <c r="BH46" s="1287"/>
      <c r="BI46" s="1287"/>
      <c r="BJ46" s="1287"/>
      <c r="BK46" s="1514"/>
      <c r="BO46" s="1290"/>
      <c r="BP46" s="1346"/>
      <c r="BQ46" s="1346">
        <v>38</v>
      </c>
      <c r="BR46" s="1353">
        <v>0.98850000000000005</v>
      </c>
      <c r="BS46" s="1354">
        <v>284.79219999999998</v>
      </c>
      <c r="BT46" s="1350">
        <v>6.5600000000000006E-2</v>
      </c>
      <c r="BU46" s="1355">
        <v>1.1000000000000001E-3</v>
      </c>
      <c r="BV46" s="1350">
        <v>2.8E-3</v>
      </c>
      <c r="BW46" s="1351">
        <v>1.55E-2</v>
      </c>
      <c r="BX46" s="1355">
        <v>1.1000000000000001E-3</v>
      </c>
      <c r="BY46" s="1291"/>
      <c r="CA46" s="1290"/>
      <c r="CB46" s="1346"/>
      <c r="CC46" s="1346">
        <v>38</v>
      </c>
      <c r="CD46" s="1353">
        <v>0.55989999999999995</v>
      </c>
      <c r="CE46" s="1354">
        <v>224.7319</v>
      </c>
      <c r="CF46" s="1350">
        <v>2.0799999999999999E-2</v>
      </c>
      <c r="CG46" s="1355">
        <v>4.0000000000000002E-4</v>
      </c>
      <c r="CH46" s="1350">
        <v>2.2000000000000001E-3</v>
      </c>
      <c r="CI46" s="1351">
        <v>5.4999999999999997E-3</v>
      </c>
      <c r="CJ46" s="1355">
        <v>4.0000000000000002E-4</v>
      </c>
      <c r="CK46" s="1291"/>
      <c r="CN46" s="1290"/>
      <c r="CO46" s="1256"/>
      <c r="CP46" s="1421"/>
      <c r="CQ46" s="1447"/>
      <c r="CR46" s="1447"/>
      <c r="CS46" s="1447"/>
      <c r="CT46" s="1447"/>
      <c r="CU46" s="1447"/>
      <c r="CV46" s="1447"/>
      <c r="CW46" s="1447"/>
      <c r="CX46" s="1291"/>
      <c r="DA46" s="1290"/>
      <c r="DB46" s="1346">
        <v>100</v>
      </c>
      <c r="DC46" s="1392">
        <v>0.98499999999999999</v>
      </c>
      <c r="DD46" s="1393">
        <v>0.98</v>
      </c>
      <c r="DE46" s="1291"/>
      <c r="DF46" s="1290"/>
      <c r="DH46" s="1290"/>
      <c r="DI46" s="1346">
        <v>100</v>
      </c>
      <c r="DJ46" s="1392">
        <v>1</v>
      </c>
      <c r="DK46" s="1393">
        <v>1</v>
      </c>
      <c r="DL46" s="1291"/>
      <c r="DO46" s="1290"/>
      <c r="DP46" s="1394">
        <v>6.6000000000000003E-2</v>
      </c>
      <c r="DQ46" s="1395">
        <v>0.45300000000000001</v>
      </c>
      <c r="DR46" s="1396">
        <v>0.46600000000000003</v>
      </c>
      <c r="DS46" s="1291"/>
    </row>
    <row r="47" spans="2:145" ht="15.75" x14ac:dyDescent="0.25">
      <c r="B47" s="1437"/>
      <c r="C47" s="1292"/>
      <c r="D47" s="1467" t="s">
        <v>825</v>
      </c>
      <c r="E47" s="592">
        <v>0.08</v>
      </c>
      <c r="F47" s="1296" t="s">
        <v>767</v>
      </c>
      <c r="G47" s="1280"/>
      <c r="H47" s="588">
        <v>9</v>
      </c>
      <c r="R47" s="657"/>
      <c r="S47" s="1444" t="s">
        <v>826</v>
      </c>
      <c r="T47" s="658"/>
      <c r="U47" s="658"/>
      <c r="V47" s="1445"/>
      <c r="W47" s="660"/>
      <c r="X47" s="1263"/>
      <c r="Y47" s="1276"/>
      <c r="Z47" s="1512" t="s">
        <v>827</v>
      </c>
      <c r="AA47" s="1304"/>
      <c r="AB47" s="1278" t="s">
        <v>828</v>
      </c>
      <c r="AC47" s="1278"/>
      <c r="AD47" s="1284"/>
      <c r="AF47" s="1290"/>
      <c r="AG47" s="1515" t="s">
        <v>829</v>
      </c>
      <c r="AH47" s="1287"/>
      <c r="AI47" s="1515"/>
      <c r="AJ47" s="1515"/>
      <c r="AK47" s="1515"/>
      <c r="AL47" s="1515"/>
      <c r="AM47" s="1291"/>
      <c r="AQ47" s="1297"/>
      <c r="AR47" s="1341">
        <v>40</v>
      </c>
      <c r="AS47" s="551">
        <v>2.93E-2</v>
      </c>
      <c r="AT47" s="552">
        <v>8.1199999999999994E-2</v>
      </c>
      <c r="AU47" s="1288"/>
      <c r="AV47" s="1289"/>
      <c r="AW47" s="1509"/>
      <c r="AX47" s="1290"/>
      <c r="AY47" s="1298" t="s">
        <v>830</v>
      </c>
      <c r="AZ47" s="1287"/>
      <c r="BA47" s="1287"/>
      <c r="BB47" s="1287"/>
      <c r="BC47" s="1287"/>
      <c r="BD47" s="1291"/>
      <c r="BF47" s="1290"/>
      <c r="BG47" s="1298" t="s">
        <v>831</v>
      </c>
      <c r="BH47" s="1287"/>
      <c r="BI47" s="1287"/>
      <c r="BJ47" s="1287"/>
      <c r="BK47" s="1514"/>
      <c r="BO47" s="1290"/>
      <c r="BP47" s="1346"/>
      <c r="BQ47" s="1346">
        <v>39</v>
      </c>
      <c r="BR47" s="1353">
        <v>0.97799999999999998</v>
      </c>
      <c r="BS47" s="1354">
        <v>283.60210000000001</v>
      </c>
      <c r="BT47" s="1350">
        <v>6.5299999999999997E-2</v>
      </c>
      <c r="BU47" s="1355">
        <v>1.1000000000000001E-3</v>
      </c>
      <c r="BV47" s="1350">
        <v>2.8E-3</v>
      </c>
      <c r="BW47" s="1351">
        <v>1.52E-2</v>
      </c>
      <c r="BX47" s="1355">
        <v>1.1000000000000001E-3</v>
      </c>
      <c r="BY47" s="1291"/>
      <c r="CA47" s="1290"/>
      <c r="CB47" s="1346"/>
      <c r="CC47" s="1346">
        <v>39</v>
      </c>
      <c r="CD47" s="1353">
        <v>0.55349999999999999</v>
      </c>
      <c r="CE47" s="1354">
        <v>223.8177</v>
      </c>
      <c r="CF47" s="1350">
        <v>2.07E-2</v>
      </c>
      <c r="CG47" s="1355">
        <v>4.0000000000000002E-4</v>
      </c>
      <c r="CH47" s="1350">
        <v>2.2000000000000001E-3</v>
      </c>
      <c r="CI47" s="1351">
        <v>5.3E-3</v>
      </c>
      <c r="CJ47" s="1355">
        <v>4.0000000000000002E-4</v>
      </c>
      <c r="CK47" s="1291"/>
      <c r="CN47" s="1290"/>
      <c r="CO47" s="1256"/>
      <c r="CQ47" s="1516"/>
      <c r="CR47" s="1517" t="s">
        <v>832</v>
      </c>
      <c r="CS47" s="1518">
        <v>480</v>
      </c>
      <c r="CT47" s="1447" t="s">
        <v>833</v>
      </c>
      <c r="CV47" s="1447"/>
      <c r="CW47" s="1447"/>
      <c r="CX47" s="1291"/>
      <c r="DA47" s="1290"/>
      <c r="DB47" s="1346">
        <v>125</v>
      </c>
      <c r="DC47" s="1392">
        <v>0.99</v>
      </c>
      <c r="DD47" s="1393">
        <v>0.98599999999999999</v>
      </c>
      <c r="DE47" s="1291"/>
      <c r="DF47" s="1290"/>
      <c r="DH47" s="1290"/>
      <c r="DI47" s="1346">
        <v>125</v>
      </c>
      <c r="DJ47" s="1392">
        <v>1</v>
      </c>
      <c r="DK47" s="1393">
        <v>1</v>
      </c>
      <c r="DL47" s="1291"/>
      <c r="DO47" s="1290"/>
      <c r="DP47" s="1394">
        <v>6.8000000000000005E-2</v>
      </c>
      <c r="DQ47" s="1395">
        <v>0.45300000000000001</v>
      </c>
      <c r="DR47" s="1396">
        <v>0.46400000000000002</v>
      </c>
      <c r="DS47" s="1291"/>
    </row>
    <row r="48" spans="2:145" ht="15.75" x14ac:dyDescent="0.25">
      <c r="B48" s="1437"/>
      <c r="C48" s="1292"/>
      <c r="D48" s="1277"/>
      <c r="E48" s="1278"/>
      <c r="F48" s="1296"/>
      <c r="G48" s="1280"/>
      <c r="H48" s="572"/>
      <c r="R48" s="657"/>
      <c r="S48" s="658"/>
      <c r="T48" s="1455" t="s">
        <v>834</v>
      </c>
      <c r="U48" s="594">
        <v>0.11</v>
      </c>
      <c r="V48" s="1279" t="s">
        <v>835</v>
      </c>
      <c r="W48" s="660"/>
      <c r="X48" s="1263">
        <v>22</v>
      </c>
      <c r="Y48" s="1369"/>
      <c r="Z48" s="1519"/>
      <c r="AA48" s="1520"/>
      <c r="AB48" s="1371"/>
      <c r="AC48" s="1371"/>
      <c r="AD48" s="1496"/>
      <c r="AF48" s="1290"/>
      <c r="AJ48" s="1253"/>
      <c r="AK48" s="1252"/>
      <c r="AM48" s="1291"/>
      <c r="AQ48" s="1297"/>
      <c r="AR48" s="1341">
        <v>41</v>
      </c>
      <c r="AS48" s="551">
        <v>2.9399999999999999E-2</v>
      </c>
      <c r="AT48" s="552">
        <v>8.1299999999999997E-2</v>
      </c>
      <c r="AU48" s="1288"/>
      <c r="AV48" s="1289"/>
      <c r="AW48" s="1289"/>
      <c r="AX48" s="1290"/>
      <c r="BA48" s="1253"/>
      <c r="BD48" s="1291"/>
      <c r="BF48" s="1290"/>
      <c r="BK48" s="1291"/>
      <c r="BO48" s="1290"/>
      <c r="BP48" s="1346"/>
      <c r="BQ48" s="1346">
        <v>40</v>
      </c>
      <c r="BR48" s="1353">
        <v>0.9677</v>
      </c>
      <c r="BS48" s="1354">
        <v>282.41699999999997</v>
      </c>
      <c r="BT48" s="1350">
        <v>6.5100000000000005E-2</v>
      </c>
      <c r="BU48" s="1355">
        <v>1.1000000000000001E-3</v>
      </c>
      <c r="BV48" s="1350">
        <v>2.8E-3</v>
      </c>
      <c r="BW48" s="1351">
        <v>1.4800000000000001E-2</v>
      </c>
      <c r="BX48" s="1355">
        <v>1.1000000000000001E-3</v>
      </c>
      <c r="BY48" s="1291"/>
      <c r="CA48" s="1290"/>
      <c r="CB48" s="1346"/>
      <c r="CC48" s="1346">
        <v>40</v>
      </c>
      <c r="CD48" s="1353">
        <v>0.54710000000000003</v>
      </c>
      <c r="CE48" s="1354">
        <v>222.90719999999999</v>
      </c>
      <c r="CF48" s="1350">
        <v>2.06E-2</v>
      </c>
      <c r="CG48" s="1355">
        <v>4.0000000000000002E-4</v>
      </c>
      <c r="CH48" s="1350">
        <v>2.2000000000000001E-3</v>
      </c>
      <c r="CI48" s="1351">
        <v>5.1999999999999998E-3</v>
      </c>
      <c r="CJ48" s="1355">
        <v>4.0000000000000002E-4</v>
      </c>
      <c r="CK48" s="1291"/>
      <c r="CN48" s="1290"/>
      <c r="CO48" s="1256"/>
      <c r="CQ48" s="1516"/>
      <c r="CR48" s="1517" t="s">
        <v>836</v>
      </c>
      <c r="CS48" s="1518">
        <f>AVERAGE(3,5)</f>
        <v>4</v>
      </c>
      <c r="CT48" s="1447" t="s">
        <v>837</v>
      </c>
      <c r="CV48" s="1447"/>
      <c r="CW48" s="1447"/>
      <c r="CX48" s="1291"/>
      <c r="DA48" s="1290"/>
      <c r="DB48" s="1346">
        <v>150</v>
      </c>
      <c r="DC48" s="1392">
        <v>0.995</v>
      </c>
      <c r="DD48" s="1393">
        <v>0.99299999999999999</v>
      </c>
      <c r="DE48" s="1291"/>
      <c r="DF48" s="1290"/>
      <c r="DH48" s="1290"/>
      <c r="DI48" s="1346">
        <v>150</v>
      </c>
      <c r="DJ48" s="1392">
        <v>1.0169999999999999</v>
      </c>
      <c r="DK48" s="1393">
        <v>1.018</v>
      </c>
      <c r="DL48" s="1291"/>
      <c r="DO48" s="1290"/>
      <c r="DP48" s="1394">
        <v>7.0000000000000007E-2</v>
      </c>
      <c r="DQ48" s="1395">
        <v>0.45300000000000001</v>
      </c>
      <c r="DR48" s="1396">
        <v>0.46200000000000002</v>
      </c>
      <c r="DS48" s="1291"/>
    </row>
    <row r="49" spans="2:123" ht="16.5" thickBot="1" x14ac:dyDescent="0.3">
      <c r="B49" s="1437"/>
      <c r="C49" s="1292" t="s">
        <v>838</v>
      </c>
      <c r="D49" s="1277"/>
      <c r="E49" s="1278"/>
      <c r="F49" s="1296"/>
      <c r="G49" s="1280"/>
      <c r="H49" s="572"/>
      <c r="R49" s="657"/>
      <c r="S49" s="658"/>
      <c r="T49" s="1507" t="s">
        <v>839</v>
      </c>
      <c r="U49" s="595">
        <v>7.8E-2</v>
      </c>
      <c r="V49" s="1279" t="s">
        <v>835</v>
      </c>
      <c r="W49" s="660"/>
      <c r="X49" s="1263">
        <v>22</v>
      </c>
      <c r="AF49" s="1290"/>
      <c r="AG49" s="1521"/>
      <c r="AH49" s="652"/>
      <c r="AI49" s="656"/>
      <c r="AJ49" s="1522" t="s">
        <v>548</v>
      </c>
      <c r="AK49" s="1523"/>
      <c r="AL49" s="1524"/>
      <c r="AM49" s="1291"/>
      <c r="AQ49" s="1297"/>
      <c r="AR49" s="1341">
        <v>42</v>
      </c>
      <c r="AS49" s="551">
        <v>2.9399999999999999E-2</v>
      </c>
      <c r="AT49" s="552">
        <v>8.1299999999999997E-2</v>
      </c>
      <c r="AU49" s="1288"/>
      <c r="AV49" s="1289"/>
      <c r="AW49" s="1289"/>
      <c r="AX49" s="1290"/>
      <c r="AY49" s="1318" t="s">
        <v>684</v>
      </c>
      <c r="AZ49" s="1319" t="s">
        <v>548</v>
      </c>
      <c r="BA49" s="1320" t="s">
        <v>551</v>
      </c>
      <c r="BB49" s="1320" t="s">
        <v>552</v>
      </c>
      <c r="BC49" s="1321" t="s">
        <v>132</v>
      </c>
      <c r="BD49" s="1291"/>
      <c r="BF49" s="1290"/>
      <c r="BG49" s="1318" t="s">
        <v>56</v>
      </c>
      <c r="BH49" s="1319" t="s">
        <v>840</v>
      </c>
      <c r="BI49" s="1320" t="s">
        <v>582</v>
      </c>
      <c r="BJ49" s="1321" t="s">
        <v>134</v>
      </c>
      <c r="BK49" s="1291"/>
      <c r="BO49" s="1290"/>
      <c r="BP49" s="1346"/>
      <c r="BQ49" s="1346">
        <v>41</v>
      </c>
      <c r="BR49" s="1353">
        <v>0.95420000000000005</v>
      </c>
      <c r="BS49" s="1354">
        <v>282.63159999999999</v>
      </c>
      <c r="BT49" s="1350">
        <v>6.4899999999999999E-2</v>
      </c>
      <c r="BU49" s="1355">
        <v>1.1000000000000001E-3</v>
      </c>
      <c r="BV49" s="1350">
        <v>2.8E-3</v>
      </c>
      <c r="BW49" s="1351">
        <v>1.46E-2</v>
      </c>
      <c r="BX49" s="1355">
        <v>1.1000000000000001E-3</v>
      </c>
      <c r="BY49" s="1291"/>
      <c r="CA49" s="1290"/>
      <c r="CB49" s="1346"/>
      <c r="CC49" s="1346">
        <v>41</v>
      </c>
      <c r="CD49" s="1353">
        <v>0.53979999999999995</v>
      </c>
      <c r="CE49" s="1354">
        <v>223.35849999999999</v>
      </c>
      <c r="CF49" s="1350">
        <v>2.0500000000000001E-2</v>
      </c>
      <c r="CG49" s="1355">
        <v>4.0000000000000002E-4</v>
      </c>
      <c r="CH49" s="1350">
        <v>2.2000000000000001E-3</v>
      </c>
      <c r="CI49" s="1351">
        <v>5.1000000000000004E-3</v>
      </c>
      <c r="CJ49" s="1355">
        <v>4.0000000000000002E-4</v>
      </c>
      <c r="CK49" s="1291"/>
      <c r="CN49" s="1402"/>
      <c r="CO49" s="1403"/>
      <c r="CP49" s="1403"/>
      <c r="CQ49" s="1403"/>
      <c r="CR49" s="1403"/>
      <c r="CS49" s="1403"/>
      <c r="CT49" s="1403"/>
      <c r="CU49" s="1403"/>
      <c r="CV49" s="1403"/>
      <c r="CW49" s="1403"/>
      <c r="CX49" s="1404"/>
      <c r="DA49" s="1290"/>
      <c r="DB49" s="1346">
        <v>175</v>
      </c>
      <c r="DC49" s="1392">
        <v>1</v>
      </c>
      <c r="DD49" s="1393">
        <v>1</v>
      </c>
      <c r="DE49" s="1291"/>
      <c r="DF49" s="1290"/>
      <c r="DH49" s="1290"/>
      <c r="DI49" s="1346">
        <v>175</v>
      </c>
      <c r="DJ49" s="1392">
        <v>1.034</v>
      </c>
      <c r="DK49" s="1393">
        <v>1.038</v>
      </c>
      <c r="DL49" s="1291"/>
      <c r="DO49" s="1290"/>
      <c r="DP49" s="1394">
        <v>7.1999999999999995E-2</v>
      </c>
      <c r="DQ49" s="1395">
        <v>0.45300000000000001</v>
      </c>
      <c r="DR49" s="1396">
        <v>0.46</v>
      </c>
      <c r="DS49" s="1291"/>
    </row>
    <row r="50" spans="2:123" ht="15.75" thickTop="1" x14ac:dyDescent="0.25">
      <c r="B50" s="1276"/>
      <c r="C50" s="1292"/>
      <c r="D50" s="1465" t="s">
        <v>113</v>
      </c>
      <c r="E50" s="563">
        <f>ROUND((FuelPriceAuto/(1+SalesTaxGasState+SalesTaxLocal)-ExciseTaxGasFed-ExciseTaxGasState)/5,2)*5</f>
        <v>3.5</v>
      </c>
      <c r="F50" s="1296" t="s">
        <v>767</v>
      </c>
      <c r="G50" s="1280"/>
      <c r="H50" s="1263"/>
      <c r="R50" s="657"/>
      <c r="S50" s="658"/>
      <c r="T50" s="1507" t="s">
        <v>841</v>
      </c>
      <c r="U50" s="594">
        <v>5.5E-2</v>
      </c>
      <c r="V50" s="1279" t="s">
        <v>835</v>
      </c>
      <c r="W50" s="660"/>
      <c r="X50" s="1263">
        <v>22</v>
      </c>
      <c r="AF50" s="1290"/>
      <c r="AG50" s="1525" t="s">
        <v>295</v>
      </c>
      <c r="AH50" s="1526" t="s">
        <v>842</v>
      </c>
      <c r="AI50" s="1527"/>
      <c r="AJ50" s="1528" t="s">
        <v>843</v>
      </c>
      <c r="AK50" s="1529" t="s">
        <v>844</v>
      </c>
      <c r="AL50" s="1530" t="s">
        <v>552</v>
      </c>
      <c r="AM50" s="1291"/>
      <c r="AQ50" s="1297"/>
      <c r="AR50" s="1341">
        <v>43</v>
      </c>
      <c r="AS50" s="551">
        <v>2.9499999999999998E-2</v>
      </c>
      <c r="AT50" s="552">
        <v>8.14E-2</v>
      </c>
      <c r="AU50" s="1288"/>
      <c r="AV50" s="1289"/>
      <c r="AW50" s="1289"/>
      <c r="AX50" s="1290"/>
      <c r="AY50" s="1342" t="s">
        <v>693</v>
      </c>
      <c r="AZ50" s="596">
        <f>ROUND(553/123662,4)</f>
        <v>4.4999999999999997E-3</v>
      </c>
      <c r="BA50" s="597">
        <f>ROUND(250/34195,4)</f>
        <v>7.3000000000000001E-3</v>
      </c>
      <c r="BB50" s="597">
        <f>ROUND(559/27456,4)</f>
        <v>2.0400000000000001E-2</v>
      </c>
      <c r="BC50" s="554">
        <f>ROUND(1362/185313,4)</f>
        <v>7.3000000000000001E-3</v>
      </c>
      <c r="BD50" s="1291"/>
      <c r="BE50" s="1263">
        <v>26</v>
      </c>
      <c r="BF50" s="1290"/>
      <c r="BG50" s="1466" t="s">
        <v>845</v>
      </c>
      <c r="BH50" s="1531">
        <v>847</v>
      </c>
      <c r="BI50" s="1532">
        <v>80</v>
      </c>
      <c r="BJ50" s="1533">
        <v>462</v>
      </c>
      <c r="BK50" s="1291"/>
      <c r="BO50" s="1290"/>
      <c r="BP50" s="1346"/>
      <c r="BQ50" s="1346">
        <v>42</v>
      </c>
      <c r="BR50" s="1353">
        <v>0.94079999999999997</v>
      </c>
      <c r="BS50" s="1354">
        <v>282.84640000000002</v>
      </c>
      <c r="BT50" s="1350">
        <v>6.4699999999999994E-2</v>
      </c>
      <c r="BU50" s="1355">
        <v>1E-3</v>
      </c>
      <c r="BV50" s="1350">
        <v>2.8E-3</v>
      </c>
      <c r="BW50" s="1351">
        <v>1.44E-2</v>
      </c>
      <c r="BX50" s="1355">
        <v>1E-3</v>
      </c>
      <c r="BY50" s="1291"/>
      <c r="CA50" s="1290"/>
      <c r="CB50" s="1346"/>
      <c r="CC50" s="1346">
        <v>42</v>
      </c>
      <c r="CD50" s="1353">
        <v>0.53249999999999997</v>
      </c>
      <c r="CE50" s="1354">
        <v>223.8107</v>
      </c>
      <c r="CF50" s="1350">
        <v>2.0500000000000001E-2</v>
      </c>
      <c r="CG50" s="1355">
        <v>4.0000000000000002E-4</v>
      </c>
      <c r="CH50" s="1350">
        <v>2.2000000000000001E-3</v>
      </c>
      <c r="CI50" s="1351">
        <v>5.0000000000000001E-3</v>
      </c>
      <c r="CJ50" s="1355">
        <v>4.0000000000000002E-4</v>
      </c>
      <c r="CK50" s="1291"/>
      <c r="DA50" s="1290"/>
      <c r="DB50" s="1346">
        <v>200</v>
      </c>
      <c r="DC50" s="1392">
        <v>1.0049999999999999</v>
      </c>
      <c r="DD50" s="1393">
        <v>1.0069999999999999</v>
      </c>
      <c r="DE50" s="1291"/>
      <c r="DF50" s="1290"/>
      <c r="DH50" s="1290"/>
      <c r="DI50" s="1346">
        <v>200</v>
      </c>
      <c r="DJ50" s="1392">
        <v>1.052</v>
      </c>
      <c r="DK50" s="1393">
        <v>1.0580000000000001</v>
      </c>
      <c r="DL50" s="1291"/>
      <c r="DO50" s="1290"/>
      <c r="DP50" s="1394">
        <v>7.3999999999999996E-2</v>
      </c>
      <c r="DQ50" s="1395">
        <v>0.45300000000000001</v>
      </c>
      <c r="DR50" s="1396">
        <v>0.45900000000000002</v>
      </c>
      <c r="DS50" s="1291"/>
    </row>
    <row r="51" spans="2:123" ht="15" x14ac:dyDescent="0.25">
      <c r="B51" s="1276"/>
      <c r="C51" s="1292"/>
      <c r="D51" s="1467" t="s">
        <v>114</v>
      </c>
      <c r="E51" s="563">
        <f>ROUND((FuelPriceTruck/(1+SalesTaxDieselState)-ExciseTaxDieselFed-ExciseTaxDieselState)/5,2)*5</f>
        <v>3.85</v>
      </c>
      <c r="F51" s="1296" t="s">
        <v>767</v>
      </c>
      <c r="G51" s="1280"/>
      <c r="H51" s="1263"/>
      <c r="R51" s="657"/>
      <c r="S51" s="658"/>
      <c r="T51" s="1507" t="s">
        <v>846</v>
      </c>
      <c r="U51" s="595">
        <v>2.5999999999999999E-2</v>
      </c>
      <c r="V51" s="1279" t="s">
        <v>835</v>
      </c>
      <c r="W51" s="660"/>
      <c r="X51" s="1263">
        <v>22</v>
      </c>
      <c r="AF51" s="1290"/>
      <c r="AG51" s="598" t="s">
        <v>847</v>
      </c>
      <c r="AH51" s="1534" t="s">
        <v>848</v>
      </c>
      <c r="AI51" s="1535"/>
      <c r="AJ51" s="599">
        <v>0.54900000000000004</v>
      </c>
      <c r="AK51" s="600">
        <v>0.54900000000000004</v>
      </c>
      <c r="AL51" s="601">
        <v>0.44600000000000001</v>
      </c>
      <c r="AM51" s="1291"/>
      <c r="AQ51" s="1297"/>
      <c r="AR51" s="1341">
        <v>44</v>
      </c>
      <c r="AS51" s="551">
        <v>2.9499999999999998E-2</v>
      </c>
      <c r="AT51" s="552">
        <v>8.14E-2</v>
      </c>
      <c r="AU51" s="1288"/>
      <c r="AV51" s="1289"/>
      <c r="AW51" s="1289"/>
      <c r="AX51" s="1290"/>
      <c r="AY51" s="1380" t="s">
        <v>753</v>
      </c>
      <c r="AZ51" s="602">
        <f>ROUND(39513/123662,4)</f>
        <v>0.31950000000000001</v>
      </c>
      <c r="BA51" s="603">
        <f>ROUND(11328/34195,4)</f>
        <v>0.33129999999999998</v>
      </c>
      <c r="BB51" s="603">
        <f>ROUND(9886/27456,4)</f>
        <v>0.36009999999999998</v>
      </c>
      <c r="BC51" s="556">
        <f>ROUND(60727/185313,4)</f>
        <v>0.32769999999999999</v>
      </c>
      <c r="BD51" s="1291"/>
      <c r="BE51" s="1263">
        <v>26</v>
      </c>
      <c r="BF51" s="1290"/>
      <c r="BG51" s="1536" t="s">
        <v>849</v>
      </c>
      <c r="BH51" s="1537"/>
      <c r="BI51" s="1538">
        <f>ROUND(BI50/BH50,4)</f>
        <v>9.4500000000000001E-2</v>
      </c>
      <c r="BJ51" s="1539">
        <f>ROUND(BJ50/BH50,4)</f>
        <v>0.54549999999999998</v>
      </c>
      <c r="BK51" s="1291"/>
      <c r="BO51" s="1290"/>
      <c r="BP51" s="1346"/>
      <c r="BQ51" s="1346">
        <v>43</v>
      </c>
      <c r="BR51" s="1353">
        <v>0.92769999999999997</v>
      </c>
      <c r="BS51" s="1354">
        <v>283.06130000000002</v>
      </c>
      <c r="BT51" s="1350">
        <v>6.4500000000000002E-2</v>
      </c>
      <c r="BU51" s="1355">
        <v>1E-3</v>
      </c>
      <c r="BV51" s="1350">
        <v>2.8E-3</v>
      </c>
      <c r="BW51" s="1351">
        <v>1.4200000000000001E-2</v>
      </c>
      <c r="BX51" s="1355">
        <v>1E-3</v>
      </c>
      <c r="BY51" s="1291"/>
      <c r="CA51" s="1290"/>
      <c r="CB51" s="1346"/>
      <c r="CC51" s="1346">
        <v>43</v>
      </c>
      <c r="CD51" s="1353">
        <v>0.52529999999999999</v>
      </c>
      <c r="CE51" s="1354">
        <v>224.2638</v>
      </c>
      <c r="CF51" s="1350">
        <v>2.0400000000000001E-2</v>
      </c>
      <c r="CG51" s="1355">
        <v>4.0000000000000002E-4</v>
      </c>
      <c r="CH51" s="1350">
        <v>2.2000000000000001E-3</v>
      </c>
      <c r="CI51" s="1351">
        <v>5.0000000000000001E-3</v>
      </c>
      <c r="CJ51" s="1355">
        <v>4.0000000000000002E-4</v>
      </c>
      <c r="CK51" s="1291"/>
      <c r="CN51" s="714" t="s">
        <v>850</v>
      </c>
      <c r="CO51" s="715"/>
      <c r="DA51" s="1290"/>
      <c r="DB51" s="1346">
        <v>225</v>
      </c>
      <c r="DC51" s="1392">
        <v>1.012</v>
      </c>
      <c r="DD51" s="1393">
        <v>1.0169999999999999</v>
      </c>
      <c r="DE51" s="1291"/>
      <c r="DF51" s="1290"/>
      <c r="DH51" s="1290"/>
      <c r="DI51" s="1346">
        <v>225</v>
      </c>
      <c r="DJ51" s="1392">
        <v>1.07</v>
      </c>
      <c r="DK51" s="1393">
        <v>1.0780000000000001</v>
      </c>
      <c r="DL51" s="1291"/>
      <c r="DO51" s="1290"/>
      <c r="DP51" s="1394">
        <v>7.5999999999999998E-2</v>
      </c>
      <c r="DQ51" s="1395">
        <v>0.45300000000000001</v>
      </c>
      <c r="DR51" s="1396">
        <v>0.45700000000000002</v>
      </c>
      <c r="DS51" s="1291"/>
    </row>
    <row r="52" spans="2:123" ht="15" x14ac:dyDescent="0.25">
      <c r="B52" s="1276"/>
      <c r="C52" s="1292"/>
      <c r="D52" s="1277"/>
      <c r="E52" s="1278"/>
      <c r="F52" s="1296"/>
      <c r="G52" s="1280"/>
      <c r="H52" s="1263"/>
      <c r="R52" s="657"/>
      <c r="S52" s="658"/>
      <c r="T52" s="1507" t="s">
        <v>851</v>
      </c>
      <c r="U52" s="594">
        <v>2.5999999999999999E-2</v>
      </c>
      <c r="V52" s="1279" t="s">
        <v>835</v>
      </c>
      <c r="W52" s="660"/>
      <c r="X52" s="1263">
        <v>22</v>
      </c>
      <c r="AF52" s="1290"/>
      <c r="AG52" s="604" t="s">
        <v>852</v>
      </c>
      <c r="AH52" s="1540" t="s">
        <v>853</v>
      </c>
      <c r="AI52" s="1541"/>
      <c r="AJ52" s="605">
        <v>0.80500000000000005</v>
      </c>
      <c r="AK52" s="606">
        <v>0.80500000000000005</v>
      </c>
      <c r="AL52" s="607">
        <v>0.79900000000000004</v>
      </c>
      <c r="AM52" s="1291"/>
      <c r="AQ52" s="1297"/>
      <c r="AR52" s="1341">
        <v>45</v>
      </c>
      <c r="AS52" s="551">
        <v>2.9499999999999998E-2</v>
      </c>
      <c r="AT52" s="552">
        <v>8.14E-2</v>
      </c>
      <c r="AU52" s="1288"/>
      <c r="AV52" s="1289"/>
      <c r="AW52" s="1289"/>
      <c r="AX52" s="1290"/>
      <c r="AY52" s="1409" t="s">
        <v>810</v>
      </c>
      <c r="AZ52" s="608">
        <f>ROUND(83596/123662,4)</f>
        <v>0.67600000000000005</v>
      </c>
      <c r="BA52" s="609">
        <f>ROUND(22617/34195,4)</f>
        <v>0.66139999999999999</v>
      </c>
      <c r="BB52" s="609">
        <f>ROUND(17011/27456,4)</f>
        <v>0.61960000000000004</v>
      </c>
      <c r="BC52" s="558">
        <f>ROUND(123224/185313,4)</f>
        <v>0.66500000000000004</v>
      </c>
      <c r="BD52" s="1291"/>
      <c r="BE52" s="1263">
        <v>26</v>
      </c>
      <c r="BF52" s="1290"/>
      <c r="BG52" s="1409" t="s">
        <v>854</v>
      </c>
      <c r="BH52" s="1542"/>
      <c r="BI52" s="1543">
        <f>BH26</f>
        <v>11600000</v>
      </c>
      <c r="BJ52" s="1544">
        <f>BH27</f>
        <v>219000</v>
      </c>
      <c r="BK52" s="1291"/>
      <c r="BO52" s="1290"/>
      <c r="BP52" s="1346"/>
      <c r="BQ52" s="1346">
        <v>44</v>
      </c>
      <c r="BR52" s="1353">
        <v>0.91469999999999996</v>
      </c>
      <c r="BS52" s="1354">
        <v>283.27640000000002</v>
      </c>
      <c r="BT52" s="1350">
        <v>6.4299999999999996E-2</v>
      </c>
      <c r="BU52" s="1355">
        <v>1E-3</v>
      </c>
      <c r="BV52" s="1350">
        <v>2.8E-3</v>
      </c>
      <c r="BW52" s="1351">
        <v>1.4E-2</v>
      </c>
      <c r="BX52" s="1355">
        <v>1E-3</v>
      </c>
      <c r="BY52" s="1291"/>
      <c r="CA52" s="1290"/>
      <c r="CB52" s="1346"/>
      <c r="CC52" s="1346">
        <v>44</v>
      </c>
      <c r="CD52" s="1353">
        <v>0.51819999999999999</v>
      </c>
      <c r="CE52" s="1354">
        <v>224.71789999999999</v>
      </c>
      <c r="CF52" s="1350">
        <v>2.0299999999999999E-2</v>
      </c>
      <c r="CG52" s="1355">
        <v>4.0000000000000002E-4</v>
      </c>
      <c r="CH52" s="1350">
        <v>2.2000000000000001E-3</v>
      </c>
      <c r="CI52" s="1351">
        <v>4.8999999999999998E-3</v>
      </c>
      <c r="CJ52" s="1355">
        <v>4.0000000000000002E-4</v>
      </c>
      <c r="CK52" s="1291"/>
      <c r="CN52" s="715"/>
      <c r="CO52" s="714" t="s">
        <v>855</v>
      </c>
      <c r="DA52" s="1290"/>
      <c r="DB52" s="1346">
        <v>250</v>
      </c>
      <c r="DC52" s="1392">
        <v>1.0189999999999999</v>
      </c>
      <c r="DD52" s="1393">
        <v>1.026</v>
      </c>
      <c r="DE52" s="1291"/>
      <c r="DF52" s="1290"/>
      <c r="DH52" s="1290"/>
      <c r="DI52" s="1346">
        <v>250</v>
      </c>
      <c r="DJ52" s="1392">
        <v>1.0880000000000001</v>
      </c>
      <c r="DK52" s="1393">
        <v>1.097</v>
      </c>
      <c r="DL52" s="1291"/>
      <c r="DO52" s="1290"/>
      <c r="DP52" s="1394">
        <v>7.8E-2</v>
      </c>
      <c r="DQ52" s="1395">
        <v>0.45300000000000001</v>
      </c>
      <c r="DR52" s="1396">
        <v>0.45500000000000002</v>
      </c>
      <c r="DS52" s="1291"/>
    </row>
    <row r="53" spans="2:123" ht="15.75" thickBot="1" x14ac:dyDescent="0.3">
      <c r="B53" s="1276"/>
      <c r="C53" s="1292" t="s">
        <v>856</v>
      </c>
      <c r="D53" s="1277"/>
      <c r="E53" s="1278"/>
      <c r="F53" s="1296"/>
      <c r="G53" s="1280"/>
      <c r="H53" s="1263"/>
      <c r="R53" s="657"/>
      <c r="S53" s="658"/>
      <c r="T53" s="1507" t="s">
        <v>857</v>
      </c>
      <c r="U53" s="595">
        <v>1.7000000000000001E-2</v>
      </c>
      <c r="V53" s="1279" t="s">
        <v>835</v>
      </c>
      <c r="W53" s="660"/>
      <c r="X53" s="1263">
        <v>22</v>
      </c>
      <c r="AF53" s="1290"/>
      <c r="AI53" s="610"/>
      <c r="AJ53" s="611"/>
      <c r="AK53" s="611"/>
      <c r="AL53" s="611"/>
      <c r="AM53" s="1291"/>
      <c r="AQ53" s="1297"/>
      <c r="AR53" s="1341">
        <v>46</v>
      </c>
      <c r="AS53" s="551">
        <v>2.9899999999999999E-2</v>
      </c>
      <c r="AT53" s="552">
        <v>7.8600000000000003E-2</v>
      </c>
      <c r="AU53" s="1288"/>
      <c r="AV53" s="1289"/>
      <c r="AW53" s="1289"/>
      <c r="AX53" s="1402"/>
      <c r="AY53" s="1403"/>
      <c r="AZ53" s="1403"/>
      <c r="BA53" s="1403"/>
      <c r="BB53" s="1403"/>
      <c r="BC53" s="1403"/>
      <c r="BD53" s="1404"/>
      <c r="BF53" s="1402"/>
      <c r="BG53" s="1403"/>
      <c r="BH53" s="1403"/>
      <c r="BI53" s="1403"/>
      <c r="BJ53" s="1403"/>
      <c r="BK53" s="1404"/>
      <c r="BO53" s="1290"/>
      <c r="BP53" s="1346"/>
      <c r="BQ53" s="1346">
        <v>45</v>
      </c>
      <c r="BR53" s="1353">
        <v>0.90200000000000002</v>
      </c>
      <c r="BS53" s="1354">
        <v>283.49169999999998</v>
      </c>
      <c r="BT53" s="1350">
        <v>6.4100000000000004E-2</v>
      </c>
      <c r="BU53" s="1355">
        <v>1E-3</v>
      </c>
      <c r="BV53" s="1350">
        <v>2.8E-3</v>
      </c>
      <c r="BW53" s="1351">
        <v>1.38E-2</v>
      </c>
      <c r="BX53" s="1355">
        <v>1E-3</v>
      </c>
      <c r="BY53" s="1291"/>
      <c r="CA53" s="1290"/>
      <c r="CB53" s="1346"/>
      <c r="CC53" s="1346">
        <v>45</v>
      </c>
      <c r="CD53" s="1353">
        <v>0.51119999999999999</v>
      </c>
      <c r="CE53" s="1354">
        <v>225.1728</v>
      </c>
      <c r="CF53" s="1350">
        <v>2.0299999999999999E-2</v>
      </c>
      <c r="CG53" s="1355">
        <v>4.0000000000000002E-4</v>
      </c>
      <c r="CH53" s="1350">
        <v>2.2000000000000001E-3</v>
      </c>
      <c r="CI53" s="1351">
        <v>4.7999999999999996E-3</v>
      </c>
      <c r="CJ53" s="1355">
        <v>4.0000000000000002E-4</v>
      </c>
      <c r="CK53" s="1291"/>
      <c r="CN53" s="715"/>
      <c r="CO53" s="714" t="s">
        <v>858</v>
      </c>
      <c r="DA53" s="1290"/>
      <c r="DB53" s="1346">
        <v>275</v>
      </c>
      <c r="DC53" s="1392">
        <v>1.0269999999999999</v>
      </c>
      <c r="DD53" s="1393">
        <v>1.036</v>
      </c>
      <c r="DE53" s="1291"/>
      <c r="DF53" s="1290"/>
      <c r="DH53" s="1290"/>
      <c r="DI53" s="1346">
        <v>275</v>
      </c>
      <c r="DJ53" s="1392">
        <v>1.105</v>
      </c>
      <c r="DK53" s="1393">
        <v>1.117</v>
      </c>
      <c r="DL53" s="1291"/>
      <c r="DO53" s="1290"/>
      <c r="DP53" s="1545">
        <v>0.08</v>
      </c>
      <c r="DQ53" s="1546">
        <v>0.45300000000000001</v>
      </c>
      <c r="DR53" s="1547">
        <v>0.45300000000000001</v>
      </c>
      <c r="DS53" s="1291"/>
    </row>
    <row r="54" spans="2:123" ht="15.75" thickTop="1" thickBot="1" x14ac:dyDescent="0.25">
      <c r="B54" s="1276"/>
      <c r="C54" s="1292"/>
      <c r="D54" s="1465" t="s">
        <v>113</v>
      </c>
      <c r="E54" s="592">
        <f>ROUND((0.0955+3900/15000)*ValueUpdate,3)</f>
        <v>0.435</v>
      </c>
      <c r="F54" s="1296" t="s">
        <v>835</v>
      </c>
      <c r="G54" s="1280"/>
      <c r="H54" s="1263">
        <v>11</v>
      </c>
      <c r="R54" s="657"/>
      <c r="S54" s="658"/>
      <c r="T54" s="1507" t="s">
        <v>859</v>
      </c>
      <c r="U54" s="594">
        <v>1.7000000000000001E-2</v>
      </c>
      <c r="V54" s="1279" t="s">
        <v>835</v>
      </c>
      <c r="W54" s="660"/>
      <c r="X54" s="1263">
        <v>22</v>
      </c>
      <c r="AF54" s="1290"/>
      <c r="AM54" s="1291"/>
      <c r="AQ54" s="1297"/>
      <c r="AR54" s="1341">
        <v>47</v>
      </c>
      <c r="AS54" s="551">
        <v>3.0200000000000001E-2</v>
      </c>
      <c r="AT54" s="552">
        <v>7.5800000000000006E-2</v>
      </c>
      <c r="AU54" s="1288"/>
      <c r="AV54" s="1289"/>
      <c r="AW54" s="1289"/>
      <c r="AX54" s="1289"/>
      <c r="AY54" s="1289"/>
      <c r="AZ54" s="1289"/>
      <c r="BA54" s="1289"/>
      <c r="BB54" s="1289"/>
      <c r="BC54" s="1289"/>
      <c r="BD54" s="1289"/>
      <c r="BO54" s="1290"/>
      <c r="BP54" s="1346"/>
      <c r="BQ54" s="1346">
        <v>46</v>
      </c>
      <c r="BR54" s="1353">
        <v>0.89500000000000002</v>
      </c>
      <c r="BS54" s="1354">
        <v>286.14699999999999</v>
      </c>
      <c r="BT54" s="1350">
        <v>6.4299999999999996E-2</v>
      </c>
      <c r="BU54" s="1355">
        <v>1E-3</v>
      </c>
      <c r="BV54" s="1350">
        <v>2.8E-3</v>
      </c>
      <c r="BW54" s="1351">
        <v>1.38E-2</v>
      </c>
      <c r="BX54" s="1355">
        <v>1E-3</v>
      </c>
      <c r="BY54" s="1291"/>
      <c r="CA54" s="1290"/>
      <c r="CB54" s="1346"/>
      <c r="CC54" s="1346">
        <v>46</v>
      </c>
      <c r="CD54" s="1353">
        <v>0.5081</v>
      </c>
      <c r="CE54" s="1354">
        <v>228.05520000000001</v>
      </c>
      <c r="CF54" s="1350">
        <v>2.0299999999999999E-2</v>
      </c>
      <c r="CG54" s="1355">
        <v>4.0000000000000002E-4</v>
      </c>
      <c r="CH54" s="1350">
        <v>2.3E-3</v>
      </c>
      <c r="CI54" s="1351">
        <v>4.7999999999999996E-3</v>
      </c>
      <c r="CJ54" s="1355">
        <v>4.0000000000000002E-4</v>
      </c>
      <c r="CK54" s="1291"/>
      <c r="CN54" s="717"/>
      <c r="CO54" s="714" t="s">
        <v>860</v>
      </c>
      <c r="DA54" s="1290"/>
      <c r="DB54" s="1346">
        <v>300</v>
      </c>
      <c r="DC54" s="1392">
        <v>1.034</v>
      </c>
      <c r="DD54" s="1393">
        <v>1.0469999999999999</v>
      </c>
      <c r="DE54" s="1291"/>
      <c r="DF54" s="1290"/>
      <c r="DH54" s="1290"/>
      <c r="DI54" s="1346">
        <v>300</v>
      </c>
      <c r="DJ54" s="1392">
        <v>1.123</v>
      </c>
      <c r="DK54" s="1393">
        <v>1.137</v>
      </c>
      <c r="DL54" s="1291"/>
      <c r="DO54" s="1402"/>
      <c r="DP54" s="1403"/>
      <c r="DQ54" s="1403"/>
      <c r="DR54" s="1403"/>
      <c r="DS54" s="1404"/>
    </row>
    <row r="55" spans="2:123" ht="15" thickTop="1" x14ac:dyDescent="0.2">
      <c r="B55" s="1276"/>
      <c r="C55" s="1292"/>
      <c r="D55" s="1467" t="s">
        <v>114</v>
      </c>
      <c r="E55" s="592">
        <f>ROUND((0.28+0.119+0.034)*(1.1578/1.1385)*ValueUpdate,3)</f>
        <v>0.53900000000000003</v>
      </c>
      <c r="F55" s="1296" t="s">
        <v>835</v>
      </c>
      <c r="G55" s="1280"/>
      <c r="H55" s="1263">
        <v>12</v>
      </c>
      <c r="R55" s="657"/>
      <c r="S55" s="658"/>
      <c r="T55" s="658"/>
      <c r="U55" s="658"/>
      <c r="V55" s="1445"/>
      <c r="W55" s="660"/>
      <c r="X55" s="1263"/>
      <c r="AF55" s="1290"/>
      <c r="AG55" s="1286" t="s">
        <v>861</v>
      </c>
      <c r="AH55" s="1287"/>
      <c r="AI55" s="1287"/>
      <c r="AJ55" s="1287"/>
      <c r="AK55" s="1287"/>
      <c r="AL55" s="1287"/>
      <c r="AM55" s="1291"/>
      <c r="AQ55" s="1297"/>
      <c r="AR55" s="1341">
        <v>48</v>
      </c>
      <c r="AS55" s="551">
        <v>3.0499999999999999E-2</v>
      </c>
      <c r="AT55" s="552">
        <v>7.3099999999999998E-2</v>
      </c>
      <c r="AU55" s="1288"/>
      <c r="AV55" s="1289"/>
      <c r="AW55" s="1289"/>
      <c r="AX55" s="1422" t="s">
        <v>862</v>
      </c>
      <c r="AY55" s="1289"/>
      <c r="AZ55" s="1289"/>
      <c r="BA55" s="1289"/>
      <c r="BB55" s="1289"/>
      <c r="BC55" s="1289"/>
      <c r="BD55" s="1289"/>
      <c r="BF55" s="1422" t="s">
        <v>863</v>
      </c>
      <c r="BO55" s="1290"/>
      <c r="BP55" s="1346"/>
      <c r="BQ55" s="1346">
        <v>47</v>
      </c>
      <c r="BR55" s="1353">
        <v>0.88819999999999999</v>
      </c>
      <c r="BS55" s="1354">
        <v>288.82729999999998</v>
      </c>
      <c r="BT55" s="1350">
        <v>6.4500000000000002E-2</v>
      </c>
      <c r="BU55" s="1355">
        <v>1E-3</v>
      </c>
      <c r="BV55" s="1350">
        <v>2.8999999999999998E-3</v>
      </c>
      <c r="BW55" s="1351">
        <v>1.38E-2</v>
      </c>
      <c r="BX55" s="1355">
        <v>1E-3</v>
      </c>
      <c r="BY55" s="1291"/>
      <c r="CA55" s="1290"/>
      <c r="CB55" s="1346"/>
      <c r="CC55" s="1346">
        <v>47</v>
      </c>
      <c r="CD55" s="1353">
        <v>0.50509999999999999</v>
      </c>
      <c r="CE55" s="1354">
        <v>230.97450000000001</v>
      </c>
      <c r="CF55" s="1350">
        <v>2.0400000000000001E-2</v>
      </c>
      <c r="CG55" s="1355">
        <v>4.0000000000000002E-4</v>
      </c>
      <c r="CH55" s="1350">
        <v>2.3E-3</v>
      </c>
      <c r="CI55" s="1351">
        <v>4.7999999999999996E-3</v>
      </c>
      <c r="CJ55" s="1355">
        <v>4.0000000000000002E-4</v>
      </c>
      <c r="CK55" s="1291"/>
      <c r="CO55" s="714" t="s">
        <v>864</v>
      </c>
      <c r="DA55" s="1290"/>
      <c r="DB55" s="1346">
        <v>325</v>
      </c>
      <c r="DC55" s="1392">
        <v>1.0409999999999999</v>
      </c>
      <c r="DD55" s="1393">
        <v>1.0580000000000001</v>
      </c>
      <c r="DE55" s="1291"/>
      <c r="DF55" s="1290"/>
      <c r="DH55" s="1290"/>
      <c r="DI55" s="1346">
        <v>325</v>
      </c>
      <c r="DJ55" s="1392">
        <v>1.141</v>
      </c>
      <c r="DK55" s="1393">
        <v>1.1559999999999999</v>
      </c>
      <c r="DL55" s="1291"/>
    </row>
    <row r="56" spans="2:123" ht="14.25" x14ac:dyDescent="0.2">
      <c r="B56" s="1276"/>
      <c r="C56" s="1292"/>
      <c r="D56" s="1277"/>
      <c r="E56" s="1278"/>
      <c r="F56" s="1296"/>
      <c r="G56" s="1280"/>
      <c r="H56" s="1263"/>
      <c r="R56" s="657"/>
      <c r="S56" s="1292" t="s">
        <v>865</v>
      </c>
      <c r="T56" s="1277"/>
      <c r="U56" s="658"/>
      <c r="V56" s="1279"/>
      <c r="W56" s="1440"/>
      <c r="X56" s="1263"/>
      <c r="AF56" s="1290"/>
      <c r="AG56" s="1515" t="s">
        <v>866</v>
      </c>
      <c r="AH56" s="1287"/>
      <c r="AI56" s="1515"/>
      <c r="AJ56" s="1515"/>
      <c r="AK56" s="1515"/>
      <c r="AL56" s="1515"/>
      <c r="AM56" s="1291"/>
      <c r="AQ56" s="1297"/>
      <c r="AR56" s="1341">
        <v>49</v>
      </c>
      <c r="AS56" s="551">
        <v>3.09E-2</v>
      </c>
      <c r="AT56" s="552">
        <v>7.0499999999999993E-2</v>
      </c>
      <c r="AU56" s="1288"/>
      <c r="AV56" s="1289"/>
      <c r="AW56" s="1289"/>
      <c r="AX56" s="1422"/>
      <c r="AY56" s="1548" t="s">
        <v>867</v>
      </c>
      <c r="AZ56" s="1289"/>
      <c r="BA56" s="1289"/>
      <c r="BB56" s="1289"/>
      <c r="BC56" s="1289"/>
      <c r="BD56" s="1289"/>
      <c r="BG56" s="1422" t="s">
        <v>868</v>
      </c>
      <c r="BO56" s="1290"/>
      <c r="BP56" s="1346"/>
      <c r="BQ56" s="1346">
        <v>48</v>
      </c>
      <c r="BR56" s="1353">
        <v>0.88139999999999996</v>
      </c>
      <c r="BS56" s="1354">
        <v>291.5326</v>
      </c>
      <c r="BT56" s="1350">
        <v>6.4699999999999994E-2</v>
      </c>
      <c r="BU56" s="1355">
        <v>1E-3</v>
      </c>
      <c r="BV56" s="1350">
        <v>2.8999999999999998E-3</v>
      </c>
      <c r="BW56" s="1351">
        <v>1.37E-2</v>
      </c>
      <c r="BX56" s="1355">
        <v>1E-3</v>
      </c>
      <c r="BY56" s="1291"/>
      <c r="CA56" s="1290"/>
      <c r="CB56" s="1346"/>
      <c r="CC56" s="1346">
        <v>48</v>
      </c>
      <c r="CD56" s="1353">
        <v>0.50209999999999999</v>
      </c>
      <c r="CE56" s="1354">
        <v>233.93119999999999</v>
      </c>
      <c r="CF56" s="1350">
        <v>2.0500000000000001E-2</v>
      </c>
      <c r="CG56" s="1355">
        <v>4.0000000000000002E-4</v>
      </c>
      <c r="CH56" s="1350">
        <v>2.3E-3</v>
      </c>
      <c r="CI56" s="1351">
        <v>4.7999999999999996E-3</v>
      </c>
      <c r="CJ56" s="1355">
        <v>4.0000000000000002E-4</v>
      </c>
      <c r="CK56" s="1291"/>
      <c r="CO56" s="714" t="s">
        <v>869</v>
      </c>
      <c r="DA56" s="1290"/>
      <c r="DB56" s="1346">
        <v>350</v>
      </c>
      <c r="DC56" s="1392">
        <v>1.05</v>
      </c>
      <c r="DD56" s="1393">
        <v>1.07</v>
      </c>
      <c r="DE56" s="1291"/>
      <c r="DF56" s="1290"/>
      <c r="DH56" s="1290"/>
      <c r="DI56" s="1346">
        <v>350</v>
      </c>
      <c r="DJ56" s="1392">
        <v>1.159</v>
      </c>
      <c r="DK56" s="1393">
        <v>1.1759999999999999</v>
      </c>
      <c r="DL56" s="1291"/>
      <c r="DO56" s="1422" t="s">
        <v>870</v>
      </c>
    </row>
    <row r="57" spans="2:123" ht="14.25" x14ac:dyDescent="0.2">
      <c r="B57" s="1276"/>
      <c r="C57" s="1292" t="s">
        <v>871</v>
      </c>
      <c r="D57" s="1277"/>
      <c r="E57" s="561">
        <v>5</v>
      </c>
      <c r="F57" s="1296" t="s">
        <v>683</v>
      </c>
      <c r="G57" s="1280"/>
      <c r="H57" s="1263"/>
      <c r="R57" s="657"/>
      <c r="S57" s="1292"/>
      <c r="T57" s="1446" t="s">
        <v>872</v>
      </c>
      <c r="U57" s="589">
        <v>3.5</v>
      </c>
      <c r="V57" s="1279" t="s">
        <v>675</v>
      </c>
      <c r="W57" s="1440"/>
      <c r="X57" s="1263">
        <v>23</v>
      </c>
      <c r="AF57" s="1290"/>
      <c r="AM57" s="1291"/>
      <c r="AQ57" s="1297"/>
      <c r="AR57" s="1341">
        <v>50</v>
      </c>
      <c r="AS57" s="551">
        <v>3.1199999999999999E-2</v>
      </c>
      <c r="AT57" s="552">
        <v>6.8000000000000005E-2</v>
      </c>
      <c r="AU57" s="1288"/>
      <c r="AV57" s="1289"/>
      <c r="AW57" s="1289"/>
      <c r="AX57" s="1289"/>
      <c r="AY57" s="1289"/>
      <c r="AZ57" s="1289"/>
      <c r="BA57" s="1289"/>
      <c r="BB57" s="1289"/>
      <c r="BC57" s="1289"/>
      <c r="BD57" s="1289"/>
      <c r="BO57" s="1290"/>
      <c r="BP57" s="1346"/>
      <c r="BQ57" s="1346">
        <v>49</v>
      </c>
      <c r="BR57" s="1353">
        <v>0.87460000000000004</v>
      </c>
      <c r="BS57" s="1354">
        <v>294.26330000000002</v>
      </c>
      <c r="BT57" s="1350">
        <v>6.4899999999999999E-2</v>
      </c>
      <c r="BU57" s="1355">
        <v>1E-3</v>
      </c>
      <c r="BV57" s="1350">
        <v>2.8999999999999998E-3</v>
      </c>
      <c r="BW57" s="1351">
        <v>1.37E-2</v>
      </c>
      <c r="BX57" s="1355">
        <v>1E-3</v>
      </c>
      <c r="BY57" s="1291"/>
      <c r="CA57" s="1290"/>
      <c r="CB57" s="1346"/>
      <c r="CC57" s="1346">
        <v>49</v>
      </c>
      <c r="CD57" s="1353">
        <v>0.49909999999999999</v>
      </c>
      <c r="CE57" s="1354">
        <v>236.92570000000001</v>
      </c>
      <c r="CF57" s="1350">
        <v>2.06E-2</v>
      </c>
      <c r="CG57" s="1355">
        <v>4.0000000000000002E-4</v>
      </c>
      <c r="CH57" s="1350">
        <v>2.3E-3</v>
      </c>
      <c r="CI57" s="1351">
        <v>4.7999999999999996E-3</v>
      </c>
      <c r="CJ57" s="1355">
        <v>4.0000000000000002E-4</v>
      </c>
      <c r="CK57" s="1291"/>
      <c r="DA57" s="1290"/>
      <c r="DB57" s="1346">
        <v>375</v>
      </c>
      <c r="DC57" s="1392">
        <v>1.0609999999999999</v>
      </c>
      <c r="DD57" s="1393">
        <v>1.085</v>
      </c>
      <c r="DE57" s="1291"/>
      <c r="DF57" s="1290"/>
      <c r="DH57" s="1290"/>
      <c r="DI57" s="1346">
        <v>375</v>
      </c>
      <c r="DJ57" s="1392">
        <v>1.1759999999999999</v>
      </c>
      <c r="DK57" s="1393">
        <v>1.196</v>
      </c>
      <c r="DL57" s="1291"/>
    </row>
    <row r="58" spans="2:123" ht="15" thickBot="1" x14ac:dyDescent="0.25">
      <c r="B58" s="1276"/>
      <c r="C58" s="1292"/>
      <c r="D58" s="1277"/>
      <c r="E58" s="1278"/>
      <c r="F58" s="1296"/>
      <c r="G58" s="1280"/>
      <c r="H58" s="1263"/>
      <c r="R58" s="1549"/>
      <c r="S58" s="1292"/>
      <c r="T58" s="1507" t="s">
        <v>873</v>
      </c>
      <c r="U58" s="612">
        <v>0.66</v>
      </c>
      <c r="V58" s="1279" t="s">
        <v>654</v>
      </c>
      <c r="W58" s="1550"/>
      <c r="X58" s="1263">
        <v>23</v>
      </c>
      <c r="AF58" s="1290"/>
      <c r="AG58" s="1521"/>
      <c r="AH58" s="652"/>
      <c r="AI58" s="656"/>
      <c r="AJ58" s="1522" t="s">
        <v>548</v>
      </c>
      <c r="AK58" s="1523"/>
      <c r="AL58" s="1524"/>
      <c r="AM58" s="1291"/>
      <c r="AQ58" s="1297"/>
      <c r="AR58" s="1341">
        <v>51</v>
      </c>
      <c r="AS58" s="551">
        <v>3.1600000000000003E-2</v>
      </c>
      <c r="AT58" s="552">
        <v>7.0699999999999999E-2</v>
      </c>
      <c r="AU58" s="1288"/>
      <c r="AV58" s="1289"/>
      <c r="AW58" s="1289"/>
      <c r="AX58" s="1289"/>
      <c r="AY58" s="1289"/>
      <c r="AZ58" s="1289"/>
      <c r="BA58" s="1289"/>
      <c r="BB58" s="1289"/>
      <c r="BC58" s="1289"/>
      <c r="BD58" s="1289"/>
      <c r="BO58" s="1290"/>
      <c r="BP58" s="1346"/>
      <c r="BQ58" s="1346">
        <v>50</v>
      </c>
      <c r="BR58" s="1353">
        <v>0.8679</v>
      </c>
      <c r="BS58" s="1354">
        <v>297.01949999999999</v>
      </c>
      <c r="BT58" s="1350">
        <v>6.5199999999999994E-2</v>
      </c>
      <c r="BU58" s="1355">
        <v>1E-3</v>
      </c>
      <c r="BV58" s="1350">
        <v>2.8999999999999998E-3</v>
      </c>
      <c r="BW58" s="1351">
        <v>1.37E-2</v>
      </c>
      <c r="BX58" s="1355">
        <v>1E-3</v>
      </c>
      <c r="BY58" s="1291"/>
      <c r="CA58" s="1290"/>
      <c r="CB58" s="1346"/>
      <c r="CC58" s="1346">
        <v>50</v>
      </c>
      <c r="CD58" s="1353">
        <v>0.49609999999999999</v>
      </c>
      <c r="CE58" s="1354">
        <v>239.95859999999999</v>
      </c>
      <c r="CF58" s="1350">
        <v>2.07E-2</v>
      </c>
      <c r="CG58" s="1355">
        <v>4.0000000000000002E-4</v>
      </c>
      <c r="CH58" s="1350">
        <v>2.3999999999999998E-3</v>
      </c>
      <c r="CI58" s="1351">
        <v>4.7999999999999996E-3</v>
      </c>
      <c r="CJ58" s="1355">
        <v>4.0000000000000002E-4</v>
      </c>
      <c r="CK58" s="1291"/>
      <c r="DA58" s="1290"/>
      <c r="DB58" s="1346">
        <v>400</v>
      </c>
      <c r="DC58" s="1392">
        <v>1.0720000000000001</v>
      </c>
      <c r="DD58" s="1393">
        <v>1.1000000000000001</v>
      </c>
      <c r="DE58" s="1291"/>
      <c r="DF58" s="1290"/>
      <c r="DH58" s="1290"/>
      <c r="DI58" s="1346">
        <v>400</v>
      </c>
      <c r="DJ58" s="1392">
        <v>1.194</v>
      </c>
      <c r="DK58" s="1393">
        <v>1.216</v>
      </c>
      <c r="DL58" s="1291"/>
    </row>
    <row r="59" spans="2:123" ht="15.75" thickTop="1" x14ac:dyDescent="0.2">
      <c r="B59" s="1437" t="s">
        <v>874</v>
      </c>
      <c r="C59" s="1292"/>
      <c r="D59" s="1277"/>
      <c r="E59" s="1296"/>
      <c r="F59" s="1296"/>
      <c r="G59" s="1280"/>
      <c r="H59" s="1263"/>
      <c r="R59" s="1549"/>
      <c r="S59" s="1292"/>
      <c r="T59" s="1455" t="s">
        <v>875</v>
      </c>
      <c r="U59" s="612">
        <v>0.06</v>
      </c>
      <c r="V59" s="1279" t="s">
        <v>654</v>
      </c>
      <c r="W59" s="1550"/>
      <c r="X59" s="1263">
        <v>24</v>
      </c>
      <c r="AF59" s="1290"/>
      <c r="AG59" s="1525" t="s">
        <v>295</v>
      </c>
      <c r="AH59" s="1526" t="s">
        <v>842</v>
      </c>
      <c r="AI59" s="1527"/>
      <c r="AJ59" s="1528" t="s">
        <v>843</v>
      </c>
      <c r="AK59" s="1529" t="s">
        <v>844</v>
      </c>
      <c r="AL59" s="1530" t="s">
        <v>552</v>
      </c>
      <c r="AM59" s="1291"/>
      <c r="AQ59" s="1297"/>
      <c r="AR59" s="1341">
        <v>52</v>
      </c>
      <c r="AS59" s="551">
        <v>3.2099999999999997E-2</v>
      </c>
      <c r="AT59" s="552">
        <v>7.3499999999999996E-2</v>
      </c>
      <c r="AU59" s="1288"/>
      <c r="AV59" s="1289"/>
      <c r="AW59" s="1289"/>
      <c r="AX59" s="1273"/>
      <c r="AY59" s="1274"/>
      <c r="AZ59" s="1274"/>
      <c r="BA59" s="1274"/>
      <c r="BB59" s="1274"/>
      <c r="BC59" s="1274"/>
      <c r="BD59" s="1275"/>
      <c r="BF59" s="1273"/>
      <c r="BG59" s="1274"/>
      <c r="BH59" s="1274"/>
      <c r="BI59" s="1274"/>
      <c r="BJ59" s="1274"/>
      <c r="BK59" s="1275"/>
      <c r="BO59" s="1290"/>
      <c r="BP59" s="1346"/>
      <c r="BQ59" s="1346">
        <v>51</v>
      </c>
      <c r="BR59" s="1353">
        <v>0.86080000000000001</v>
      </c>
      <c r="BS59" s="1354">
        <v>300.5677</v>
      </c>
      <c r="BT59" s="1350">
        <v>6.5500000000000003E-2</v>
      </c>
      <c r="BU59" s="1355">
        <v>1E-3</v>
      </c>
      <c r="BV59" s="1350">
        <v>3.0000000000000001E-3</v>
      </c>
      <c r="BW59" s="1351">
        <v>1.38E-2</v>
      </c>
      <c r="BX59" s="1355">
        <v>1E-3</v>
      </c>
      <c r="BY59" s="1291"/>
      <c r="CA59" s="1290"/>
      <c r="CB59" s="1346"/>
      <c r="CC59" s="1346">
        <v>51</v>
      </c>
      <c r="CD59" s="1353">
        <v>0.49370000000000003</v>
      </c>
      <c r="CE59" s="1354">
        <v>243.83770000000001</v>
      </c>
      <c r="CF59" s="1350">
        <v>2.0899999999999998E-2</v>
      </c>
      <c r="CG59" s="1355">
        <v>4.0000000000000002E-4</v>
      </c>
      <c r="CH59" s="1350">
        <v>2.3999999999999998E-3</v>
      </c>
      <c r="CI59" s="1351">
        <v>4.8999999999999998E-3</v>
      </c>
      <c r="CJ59" s="1355">
        <v>4.0000000000000002E-4</v>
      </c>
      <c r="CK59" s="1291"/>
      <c r="DA59" s="1290"/>
      <c r="DB59" s="1346">
        <v>425</v>
      </c>
      <c r="DC59" s="1392">
        <v>1.0820000000000001</v>
      </c>
      <c r="DD59" s="1393">
        <v>1.1140000000000001</v>
      </c>
      <c r="DE59" s="1291"/>
      <c r="DF59" s="1290"/>
      <c r="DH59" s="1290"/>
      <c r="DI59" s="1346">
        <v>425</v>
      </c>
      <c r="DJ59" s="1392">
        <v>1.212</v>
      </c>
      <c r="DK59" s="1393">
        <v>1.2350000000000001</v>
      </c>
      <c r="DL59" s="1291"/>
    </row>
    <row r="60" spans="2:123" ht="15" x14ac:dyDescent="0.2">
      <c r="B60" s="1437"/>
      <c r="C60" s="1292"/>
      <c r="D60" s="1277"/>
      <c r="E60" s="1296"/>
      <c r="F60" s="1296"/>
      <c r="G60" s="1280"/>
      <c r="H60" s="1263"/>
      <c r="R60" s="1492"/>
      <c r="S60" s="1551"/>
      <c r="T60" s="1511"/>
      <c r="U60" s="1552"/>
      <c r="V60" s="1553"/>
      <c r="W60" s="1493"/>
      <c r="X60" s="572"/>
      <c r="AF60" s="1290"/>
      <c r="AG60" s="613" t="s">
        <v>847</v>
      </c>
      <c r="AH60" s="1534" t="s">
        <v>768</v>
      </c>
      <c r="AI60" s="1554"/>
      <c r="AJ60" s="614">
        <v>2.29</v>
      </c>
      <c r="AK60" s="615">
        <v>2.29</v>
      </c>
      <c r="AL60" s="616">
        <v>7.89</v>
      </c>
      <c r="AM60" s="1291"/>
      <c r="AQ60" s="1297"/>
      <c r="AR60" s="1341">
        <v>53</v>
      </c>
      <c r="AS60" s="551">
        <v>3.2500000000000001E-2</v>
      </c>
      <c r="AT60" s="552">
        <v>7.6399999999999996E-2</v>
      </c>
      <c r="AU60" s="1288"/>
      <c r="AV60" s="1289"/>
      <c r="AW60" s="1289"/>
      <c r="AX60" s="1290"/>
      <c r="AY60" s="1286" t="s">
        <v>876</v>
      </c>
      <c r="AZ60" s="1287"/>
      <c r="BA60" s="1287"/>
      <c r="BB60" s="1287"/>
      <c r="BC60" s="1287"/>
      <c r="BD60" s="1291"/>
      <c r="BF60" s="1290"/>
      <c r="BG60" s="1286" t="s">
        <v>877</v>
      </c>
      <c r="BH60" s="1287"/>
      <c r="BI60" s="1287"/>
      <c r="BJ60" s="1287"/>
      <c r="BK60" s="1514"/>
      <c r="BO60" s="1290"/>
      <c r="BP60" s="1346"/>
      <c r="BQ60" s="1346">
        <v>52</v>
      </c>
      <c r="BR60" s="1353">
        <v>0.85370000000000001</v>
      </c>
      <c r="BS60" s="1354">
        <v>304.1583</v>
      </c>
      <c r="BT60" s="1350">
        <v>6.59E-2</v>
      </c>
      <c r="BU60" s="1355">
        <v>1E-3</v>
      </c>
      <c r="BV60" s="1350">
        <v>3.0000000000000001E-3</v>
      </c>
      <c r="BW60" s="1351">
        <v>1.3899999999999999E-2</v>
      </c>
      <c r="BX60" s="1355">
        <v>1E-3</v>
      </c>
      <c r="BY60" s="1291"/>
      <c r="CA60" s="1290"/>
      <c r="CB60" s="1346"/>
      <c r="CC60" s="1346">
        <v>52</v>
      </c>
      <c r="CD60" s="1353">
        <v>0.49130000000000001</v>
      </c>
      <c r="CE60" s="1354">
        <v>247.77940000000001</v>
      </c>
      <c r="CF60" s="1350">
        <v>2.1100000000000001E-2</v>
      </c>
      <c r="CG60" s="1355">
        <v>4.0000000000000002E-4</v>
      </c>
      <c r="CH60" s="1350">
        <v>2.3999999999999998E-3</v>
      </c>
      <c r="CI60" s="1351">
        <v>4.8999999999999998E-3</v>
      </c>
      <c r="CJ60" s="1355">
        <v>4.0000000000000002E-4</v>
      </c>
      <c r="CK60" s="1291"/>
      <c r="DA60" s="1290"/>
      <c r="DB60" s="1478">
        <v>450</v>
      </c>
      <c r="DC60" s="1486">
        <v>1.093</v>
      </c>
      <c r="DD60" s="1487">
        <v>1.129</v>
      </c>
      <c r="DE60" s="1291"/>
      <c r="DF60" s="1290"/>
      <c r="DH60" s="1290"/>
      <c r="DI60" s="1478">
        <v>450</v>
      </c>
      <c r="DJ60" s="1486">
        <v>1.23</v>
      </c>
      <c r="DK60" s="1487">
        <v>1.2549999999999999</v>
      </c>
      <c r="DL60" s="1291"/>
    </row>
    <row r="61" spans="2:123" ht="15.75" thickBot="1" x14ac:dyDescent="0.25">
      <c r="B61" s="1437"/>
      <c r="C61" s="1292" t="s">
        <v>878</v>
      </c>
      <c r="D61" s="1277"/>
      <c r="E61" s="617">
        <v>11600000</v>
      </c>
      <c r="F61" s="1296" t="s">
        <v>879</v>
      </c>
      <c r="G61" s="1280"/>
      <c r="H61" s="1263">
        <v>13</v>
      </c>
      <c r="R61" s="1492"/>
      <c r="S61" s="1292" t="s">
        <v>880</v>
      </c>
      <c r="T61" s="1277"/>
      <c r="U61" s="658"/>
      <c r="V61" s="1279"/>
      <c r="W61" s="1493"/>
      <c r="X61" s="572"/>
      <c r="AF61" s="1290"/>
      <c r="AG61" s="618"/>
      <c r="AH61" s="1540" t="s">
        <v>881</v>
      </c>
      <c r="AI61" s="1555"/>
      <c r="AJ61" s="619">
        <v>0.99</v>
      </c>
      <c r="AK61" s="620">
        <v>0.99</v>
      </c>
      <c r="AL61" s="621">
        <v>0.78</v>
      </c>
      <c r="AM61" s="1291"/>
      <c r="AQ61" s="1297"/>
      <c r="AR61" s="1341">
        <v>54</v>
      </c>
      <c r="AS61" s="551">
        <v>3.3000000000000002E-2</v>
      </c>
      <c r="AT61" s="552">
        <v>7.9399999999999998E-2</v>
      </c>
      <c r="AU61" s="1288"/>
      <c r="AV61" s="1289"/>
      <c r="AW61" s="1289"/>
      <c r="AX61" s="1290"/>
      <c r="AY61" s="1298" t="s">
        <v>882</v>
      </c>
      <c r="AZ61" s="1287"/>
      <c r="BA61" s="1287"/>
      <c r="BB61" s="1287"/>
      <c r="BC61" s="1287"/>
      <c r="BD61" s="1291"/>
      <c r="BF61" s="1290"/>
      <c r="BG61" s="1298" t="s">
        <v>883</v>
      </c>
      <c r="BH61" s="1287"/>
      <c r="BI61" s="1287"/>
      <c r="BJ61" s="1287"/>
      <c r="BK61" s="1514"/>
      <c r="BO61" s="1290"/>
      <c r="BP61" s="1346"/>
      <c r="BQ61" s="1346">
        <v>53</v>
      </c>
      <c r="BR61" s="1353">
        <v>0.84670000000000001</v>
      </c>
      <c r="BS61" s="1354">
        <v>307.79180000000002</v>
      </c>
      <c r="BT61" s="1350">
        <v>6.6299999999999998E-2</v>
      </c>
      <c r="BU61" s="1355">
        <v>1E-3</v>
      </c>
      <c r="BV61" s="1350">
        <v>3.0000000000000001E-3</v>
      </c>
      <c r="BW61" s="1351">
        <v>1.4E-2</v>
      </c>
      <c r="BX61" s="1355">
        <v>1E-3</v>
      </c>
      <c r="BY61" s="1291"/>
      <c r="CA61" s="1290"/>
      <c r="CB61" s="1346"/>
      <c r="CC61" s="1346">
        <v>53</v>
      </c>
      <c r="CD61" s="1353">
        <v>0.4889</v>
      </c>
      <c r="CE61" s="1354">
        <v>251.78489999999999</v>
      </c>
      <c r="CF61" s="1350">
        <v>2.1299999999999999E-2</v>
      </c>
      <c r="CG61" s="1355">
        <v>4.0000000000000002E-4</v>
      </c>
      <c r="CH61" s="1350">
        <v>2.5000000000000001E-3</v>
      </c>
      <c r="CI61" s="1351">
        <v>5.0000000000000001E-3</v>
      </c>
      <c r="CJ61" s="1355">
        <v>4.0000000000000002E-4</v>
      </c>
      <c r="CK61" s="1291"/>
      <c r="DA61" s="1402"/>
      <c r="DB61" s="1403"/>
      <c r="DC61" s="1403"/>
      <c r="DD61" s="1403"/>
      <c r="DE61" s="1404"/>
      <c r="DF61" s="1290"/>
      <c r="DH61" s="1402"/>
      <c r="DI61" s="1403"/>
      <c r="DJ61" s="1403"/>
      <c r="DK61" s="1403"/>
      <c r="DL61" s="1404"/>
    </row>
    <row r="62" spans="2:123" ht="15" thickTop="1" x14ac:dyDescent="0.2">
      <c r="B62" s="1276"/>
      <c r="C62" s="1292"/>
      <c r="D62" s="1277"/>
      <c r="E62" s="1296"/>
      <c r="F62" s="1296"/>
      <c r="G62" s="1280"/>
      <c r="H62" s="1263"/>
      <c r="R62" s="1492"/>
      <c r="S62" s="1292"/>
      <c r="T62" s="1446" t="s">
        <v>884</v>
      </c>
      <c r="U62" s="622">
        <f>IF(ProjLoc=1,AJ51,IF(ProjLoc=2,AK51,AL51))</f>
        <v>0.44600000000000001</v>
      </c>
      <c r="V62" s="1279" t="s">
        <v>654</v>
      </c>
      <c r="W62" s="1493"/>
      <c r="X62" s="588"/>
      <c r="AF62" s="1290"/>
      <c r="AG62" s="623" t="s">
        <v>852</v>
      </c>
      <c r="AH62" s="1534" t="s">
        <v>768</v>
      </c>
      <c r="AI62" s="1554"/>
      <c r="AJ62" s="614">
        <v>0.68</v>
      </c>
      <c r="AK62" s="615">
        <v>0.68</v>
      </c>
      <c r="AL62" s="616">
        <v>0.6</v>
      </c>
      <c r="AM62" s="1291"/>
      <c r="AQ62" s="1297"/>
      <c r="AR62" s="1341">
        <v>55</v>
      </c>
      <c r="AS62" s="551">
        <v>3.3399999999999999E-2</v>
      </c>
      <c r="AT62" s="552">
        <v>8.2600000000000007E-2</v>
      </c>
      <c r="AU62" s="1288"/>
      <c r="AV62" s="1289"/>
      <c r="AW62" s="1289"/>
      <c r="AX62" s="1290"/>
      <c r="BA62" s="1253"/>
      <c r="BD62" s="1291"/>
      <c r="BF62" s="1290"/>
      <c r="BI62" s="1253"/>
      <c r="BK62" s="1291"/>
      <c r="BO62" s="1290"/>
      <c r="BP62" s="1346"/>
      <c r="BQ62" s="1346">
        <v>54</v>
      </c>
      <c r="BR62" s="1353">
        <v>0.83979999999999999</v>
      </c>
      <c r="BS62" s="1354">
        <v>311.46870000000001</v>
      </c>
      <c r="BT62" s="1350">
        <v>6.6699999999999995E-2</v>
      </c>
      <c r="BU62" s="1355">
        <v>1E-3</v>
      </c>
      <c r="BV62" s="1350">
        <v>3.0999999999999999E-3</v>
      </c>
      <c r="BW62" s="1351">
        <v>1.41E-2</v>
      </c>
      <c r="BX62" s="1355">
        <v>1E-3</v>
      </c>
      <c r="BY62" s="1291"/>
      <c r="CA62" s="1290"/>
      <c r="CB62" s="1346"/>
      <c r="CC62" s="1346">
        <v>54</v>
      </c>
      <c r="CD62" s="1353">
        <v>0.48659999999999998</v>
      </c>
      <c r="CE62" s="1354">
        <v>255.8552</v>
      </c>
      <c r="CF62" s="1350">
        <v>2.1499999999999998E-2</v>
      </c>
      <c r="CG62" s="1355">
        <v>4.0000000000000002E-4</v>
      </c>
      <c r="CH62" s="1350">
        <v>2.5000000000000001E-3</v>
      </c>
      <c r="CI62" s="1351">
        <v>5.1000000000000004E-3</v>
      </c>
      <c r="CJ62" s="1355">
        <v>4.0000000000000002E-4</v>
      </c>
      <c r="CK62" s="1291"/>
    </row>
    <row r="63" spans="2:123" ht="14.25" x14ac:dyDescent="0.2">
      <c r="B63" s="1276"/>
      <c r="C63" s="1292" t="s">
        <v>885</v>
      </c>
      <c r="D63" s="1277"/>
      <c r="E63" s="1296"/>
      <c r="F63" s="1296"/>
      <c r="G63" s="1280"/>
      <c r="H63" s="1263"/>
      <c r="R63" s="1492"/>
      <c r="S63" s="1292"/>
      <c r="T63" s="1446" t="s">
        <v>886</v>
      </c>
      <c r="U63" s="622">
        <f>IF(ProjLoc=1,AJ52,IF(ProjLoc=2,AK52,AL52))</f>
        <v>0.79900000000000004</v>
      </c>
      <c r="V63" s="1279" t="s">
        <v>654</v>
      </c>
      <c r="W63" s="1493"/>
      <c r="X63" s="588"/>
      <c r="AF63" s="1290"/>
      <c r="AG63" s="624"/>
      <c r="AH63" s="1540" t="s">
        <v>881</v>
      </c>
      <c r="AI63" s="1555"/>
      <c r="AJ63" s="619">
        <v>0.63</v>
      </c>
      <c r="AK63" s="620">
        <v>0.63</v>
      </c>
      <c r="AL63" s="621">
        <v>1.08</v>
      </c>
      <c r="AM63" s="1291"/>
      <c r="AQ63" s="1297"/>
      <c r="AR63" s="1341">
        <v>56</v>
      </c>
      <c r="AS63" s="551">
        <v>3.3700000000000001E-2</v>
      </c>
      <c r="AT63" s="552">
        <v>8.6499999999999994E-2</v>
      </c>
      <c r="AU63" s="1288"/>
      <c r="AV63" s="1289"/>
      <c r="AW63" s="1289"/>
      <c r="AX63" s="1290"/>
      <c r="AY63" s="1318" t="s">
        <v>684</v>
      </c>
      <c r="AZ63" s="1319" t="s">
        <v>548</v>
      </c>
      <c r="BA63" s="1320" t="s">
        <v>551</v>
      </c>
      <c r="BB63" s="1320" t="s">
        <v>552</v>
      </c>
      <c r="BC63" s="1321" t="s">
        <v>132</v>
      </c>
      <c r="BD63" s="1291"/>
      <c r="BF63" s="1290"/>
      <c r="BG63" s="1556" t="s">
        <v>887</v>
      </c>
      <c r="BH63" s="1323" t="s">
        <v>582</v>
      </c>
      <c r="BI63" s="1320" t="s">
        <v>134</v>
      </c>
      <c r="BJ63" s="1321" t="s">
        <v>135</v>
      </c>
      <c r="BK63" s="1291"/>
      <c r="BO63" s="1290"/>
      <c r="BP63" s="1346"/>
      <c r="BQ63" s="1346">
        <v>55</v>
      </c>
      <c r="BR63" s="1353">
        <v>0.83289999999999997</v>
      </c>
      <c r="BS63" s="1354">
        <v>315.18950000000001</v>
      </c>
      <c r="BT63" s="1350">
        <v>6.7100000000000007E-2</v>
      </c>
      <c r="BU63" s="1355">
        <v>1E-3</v>
      </c>
      <c r="BV63" s="1350">
        <v>3.0999999999999999E-3</v>
      </c>
      <c r="BW63" s="1351">
        <v>1.4200000000000001E-2</v>
      </c>
      <c r="BX63" s="1355">
        <v>1E-3</v>
      </c>
      <c r="BY63" s="1291"/>
      <c r="CA63" s="1290"/>
      <c r="CB63" s="1346"/>
      <c r="CC63" s="1346">
        <v>55</v>
      </c>
      <c r="CD63" s="1353">
        <v>0.48420000000000002</v>
      </c>
      <c r="CE63" s="1354">
        <v>259.99119999999999</v>
      </c>
      <c r="CF63" s="1350">
        <v>2.1700000000000001E-2</v>
      </c>
      <c r="CG63" s="1355">
        <v>4.0000000000000002E-4</v>
      </c>
      <c r="CH63" s="1350">
        <v>2.5999999999999999E-3</v>
      </c>
      <c r="CI63" s="1351">
        <v>5.1000000000000004E-3</v>
      </c>
      <c r="CJ63" s="1355">
        <v>4.0000000000000002E-4</v>
      </c>
      <c r="CK63" s="1291"/>
      <c r="DA63" s="1422" t="s">
        <v>888</v>
      </c>
      <c r="DH63" s="1422" t="s">
        <v>889</v>
      </c>
    </row>
    <row r="64" spans="2:123" ht="15" x14ac:dyDescent="0.25">
      <c r="B64" s="1276"/>
      <c r="C64" s="1292"/>
      <c r="D64" s="1465" t="s">
        <v>890</v>
      </c>
      <c r="E64" s="625">
        <v>554800</v>
      </c>
      <c r="F64" s="1296" t="s">
        <v>879</v>
      </c>
      <c r="G64" s="1280"/>
      <c r="H64" s="1263">
        <v>13</v>
      </c>
      <c r="R64" s="1492"/>
      <c r="S64" s="1551"/>
      <c r="T64" s="1277"/>
      <c r="U64" s="658"/>
      <c r="V64" s="1279"/>
      <c r="W64" s="1493"/>
      <c r="X64" s="1263"/>
      <c r="AF64" s="1290"/>
      <c r="AI64" s="610"/>
      <c r="AJ64" s="611"/>
      <c r="AK64" s="611"/>
      <c r="AL64" s="611"/>
      <c r="AM64" s="1291"/>
      <c r="AQ64" s="1297"/>
      <c r="AR64" s="1341">
        <v>57</v>
      </c>
      <c r="AS64" s="551">
        <v>3.4000000000000002E-2</v>
      </c>
      <c r="AT64" s="552">
        <v>9.0700000000000003E-2</v>
      </c>
      <c r="AU64" s="1288"/>
      <c r="AV64" s="1289"/>
      <c r="AW64" s="1289"/>
      <c r="AX64" s="1290"/>
      <c r="AY64" s="1342" t="s">
        <v>693</v>
      </c>
      <c r="AZ64" s="626">
        <f>ROUND(FatValue*AZ26+(InjAValue*AZ$12+InjBValue*AZ$13+InjCValue*AZ$14)*AZ33+NoInjValue*AZ41,-5)</f>
        <v>12700000</v>
      </c>
      <c r="BA64" s="568">
        <f>ROUND(FatValue*BA26+(InjAValue*BA$12+InjBValue*BA$13+InjCValue*BA$14)*BA33+NoInjValue*BA41,-5)</f>
        <v>12600000</v>
      </c>
      <c r="BB64" s="568">
        <f>ROUND(FatValue*BB26+(InjAValue*BB$12+InjBValue*BB$13+InjCValue*BB$14)*BB33+NoInjValue*BB41,-5)</f>
        <v>13400000</v>
      </c>
      <c r="BC64" s="569">
        <f>ROUND(FatValue*BC26+(InjAValue*BC$12+InjBValue*BC$13+InjCValue*BC$14)*BC33+NoInjValue*BC41,-5)</f>
        <v>13000000</v>
      </c>
      <c r="BD64" s="1291"/>
      <c r="BF64" s="1290"/>
      <c r="BG64" s="1557">
        <v>0</v>
      </c>
      <c r="BH64" s="1558">
        <v>0.25</v>
      </c>
      <c r="BI64" s="1558">
        <v>0.69399999999999995</v>
      </c>
      <c r="BJ64" s="1559">
        <v>0.92600000000000005</v>
      </c>
      <c r="BK64" s="1291"/>
      <c r="BO64" s="1290"/>
      <c r="BP64" s="1346"/>
      <c r="BQ64" s="1346">
        <v>56</v>
      </c>
      <c r="BR64" s="1353">
        <v>0.81669999999999998</v>
      </c>
      <c r="BS64" s="1354">
        <v>317.38749999999999</v>
      </c>
      <c r="BT64" s="1350">
        <v>6.6799999999999998E-2</v>
      </c>
      <c r="BU64" s="1355">
        <v>1E-3</v>
      </c>
      <c r="BV64" s="1350">
        <v>3.0999999999999999E-3</v>
      </c>
      <c r="BW64" s="1351">
        <v>1.43E-2</v>
      </c>
      <c r="BX64" s="1355">
        <v>1E-3</v>
      </c>
      <c r="BY64" s="1291"/>
      <c r="CA64" s="1290"/>
      <c r="CB64" s="1346"/>
      <c r="CC64" s="1346">
        <v>56</v>
      </c>
      <c r="CD64" s="1353">
        <v>0.47720000000000001</v>
      </c>
      <c r="CE64" s="1354">
        <v>262.64600000000002</v>
      </c>
      <c r="CF64" s="1350">
        <v>2.18E-2</v>
      </c>
      <c r="CG64" s="1355">
        <v>4.0000000000000002E-4</v>
      </c>
      <c r="CH64" s="1350">
        <v>2.5999999999999999E-3</v>
      </c>
      <c r="CI64" s="1351">
        <v>5.1999999999999998E-3</v>
      </c>
      <c r="CJ64" s="1355">
        <v>4.0000000000000002E-4</v>
      </c>
      <c r="CK64" s="1291"/>
    </row>
    <row r="65" spans="2:89" ht="15" x14ac:dyDescent="0.25">
      <c r="B65" s="1276"/>
      <c r="C65" s="1292"/>
      <c r="D65" s="1467" t="s">
        <v>891</v>
      </c>
      <c r="E65" s="625">
        <v>151100</v>
      </c>
      <c r="F65" s="1296" t="s">
        <v>879</v>
      </c>
      <c r="G65" s="1280"/>
      <c r="H65" s="1263">
        <v>13</v>
      </c>
      <c r="R65" s="1492"/>
      <c r="S65" s="1551"/>
      <c r="T65" s="1446" t="s">
        <v>892</v>
      </c>
      <c r="U65" s="571">
        <v>4.4999999999999998E-2</v>
      </c>
      <c r="V65" s="1279" t="s">
        <v>654</v>
      </c>
      <c r="W65" s="1493"/>
      <c r="X65" s="1263">
        <v>20</v>
      </c>
      <c r="AF65" s="1290"/>
      <c r="AM65" s="1291"/>
      <c r="AQ65" s="1297"/>
      <c r="AR65" s="1341">
        <v>58</v>
      </c>
      <c r="AS65" s="551">
        <v>3.4299999999999997E-2</v>
      </c>
      <c r="AT65" s="552">
        <v>9.5000000000000001E-2</v>
      </c>
      <c r="AU65" s="1288"/>
      <c r="AV65" s="1289"/>
      <c r="AW65" s="1289"/>
      <c r="AX65" s="1290"/>
      <c r="AY65" s="1380" t="s">
        <v>753</v>
      </c>
      <c r="AZ65" s="627">
        <f>ROUND((InjAValue*AZ$12+InjBValue*AZ$13+InjCValue*AZ$14)*AZ34+NoInjValue*AZ42,-2)</f>
        <v>181700</v>
      </c>
      <c r="BA65" s="628">
        <f>ROUND((InjAValue*BA$12+InjBValue*BA$13+InjCValue*BA$14)*BA34+NoInjValue*BA42,-2)</f>
        <v>181700</v>
      </c>
      <c r="BB65" s="628">
        <f>ROUND((InjAValue*BB$12+InjBValue*BB$13+InjCValue*BB$14)*BB34+NoInjValue*BB42,-2)</f>
        <v>187800</v>
      </c>
      <c r="BC65" s="629">
        <f>ROUND((InjAValue*BC$12+InjBValue*BC$13+InjCValue*BC$14)*BC34+NoInjValue*BC42,-2)</f>
        <v>182400</v>
      </c>
      <c r="BD65" s="1291"/>
      <c r="BF65" s="1290"/>
      <c r="BG65" s="1560">
        <v>5000</v>
      </c>
      <c r="BH65" s="1561">
        <v>0.192</v>
      </c>
      <c r="BI65" s="1561">
        <v>0.80300000000000005</v>
      </c>
      <c r="BJ65" s="1562">
        <v>0.96499999999999997</v>
      </c>
      <c r="BK65" s="1291"/>
      <c r="BO65" s="1290"/>
      <c r="BP65" s="1346"/>
      <c r="BQ65" s="1346">
        <v>57</v>
      </c>
      <c r="BR65" s="1353">
        <v>0.80079999999999996</v>
      </c>
      <c r="BS65" s="1354">
        <v>319.60090000000002</v>
      </c>
      <c r="BT65" s="1350">
        <v>6.6600000000000006E-2</v>
      </c>
      <c r="BU65" s="1355">
        <v>1E-3</v>
      </c>
      <c r="BV65" s="1350">
        <v>3.2000000000000002E-3</v>
      </c>
      <c r="BW65" s="1351">
        <v>1.44E-2</v>
      </c>
      <c r="BX65" s="1355">
        <v>1E-3</v>
      </c>
      <c r="BY65" s="1291"/>
      <c r="CA65" s="1290"/>
      <c r="CB65" s="1346"/>
      <c r="CC65" s="1346">
        <v>57</v>
      </c>
      <c r="CD65" s="1353">
        <v>0.4703</v>
      </c>
      <c r="CE65" s="1354">
        <v>265.3279</v>
      </c>
      <c r="CF65" s="1350">
        <v>2.1999999999999999E-2</v>
      </c>
      <c r="CG65" s="1355">
        <v>4.0000000000000002E-4</v>
      </c>
      <c r="CH65" s="1350">
        <v>2.5999999999999999E-3</v>
      </c>
      <c r="CI65" s="1351">
        <v>5.3E-3</v>
      </c>
      <c r="CJ65" s="1355">
        <v>4.0000000000000002E-4</v>
      </c>
      <c r="CK65" s="1291"/>
    </row>
    <row r="66" spans="2:89" ht="15" x14ac:dyDescent="0.25">
      <c r="B66" s="1276"/>
      <c r="C66" s="1292"/>
      <c r="D66" s="1467" t="s">
        <v>893</v>
      </c>
      <c r="E66" s="625">
        <v>77200</v>
      </c>
      <c r="F66" s="1296" t="s">
        <v>879</v>
      </c>
      <c r="G66" s="1280"/>
      <c r="H66" s="1263">
        <v>13</v>
      </c>
      <c r="R66" s="1492"/>
      <c r="S66" s="1551"/>
      <c r="T66" s="1446" t="s">
        <v>894</v>
      </c>
      <c r="U66" s="571">
        <v>0.09</v>
      </c>
      <c r="V66" s="1279" t="s">
        <v>654</v>
      </c>
      <c r="W66" s="1493"/>
      <c r="X66" s="588">
        <v>20</v>
      </c>
      <c r="AF66" s="1290"/>
      <c r="AG66" s="1286" t="s">
        <v>895</v>
      </c>
      <c r="AH66" s="1287"/>
      <c r="AI66" s="1287"/>
      <c r="AJ66" s="1287"/>
      <c r="AK66" s="1287"/>
      <c r="AL66" s="1287"/>
      <c r="AM66" s="1291"/>
      <c r="AQ66" s="1297"/>
      <c r="AR66" s="1341">
        <v>59</v>
      </c>
      <c r="AS66" s="551">
        <v>3.4500000000000003E-2</v>
      </c>
      <c r="AT66" s="552">
        <v>9.9500000000000005E-2</v>
      </c>
      <c r="AU66" s="1288"/>
      <c r="AV66" s="1289"/>
      <c r="AW66" s="1289"/>
      <c r="AX66" s="1290"/>
      <c r="AY66" s="1409" t="s">
        <v>810</v>
      </c>
      <c r="AZ66" s="630">
        <f>ROUND(NoInjValue*AZ43*2,-2)</f>
        <v>16600</v>
      </c>
      <c r="BA66" s="631">
        <f>ROUND(NoInjValue*BA43*2,-2)</f>
        <v>18700</v>
      </c>
      <c r="BB66" s="631">
        <f>ROUND(NoInjValue*BB43*2,-2)</f>
        <v>14600</v>
      </c>
      <c r="BC66" s="632">
        <f>ROUND(NoInjValue*BC43*2,-2)</f>
        <v>18000</v>
      </c>
      <c r="BD66" s="1291"/>
      <c r="BF66" s="1290"/>
      <c r="BG66" s="1563">
        <v>10000</v>
      </c>
      <c r="BH66" s="1564">
        <v>0.84</v>
      </c>
      <c r="BI66" s="1564">
        <v>0.57699999999999996</v>
      </c>
      <c r="BJ66" s="1565">
        <v>0.97799999999999998</v>
      </c>
      <c r="BK66" s="1291"/>
      <c r="BO66" s="1290"/>
      <c r="BP66" s="1346"/>
      <c r="BQ66" s="1346">
        <v>58</v>
      </c>
      <c r="BR66" s="1353">
        <v>0.78520000000000001</v>
      </c>
      <c r="BS66" s="1354">
        <v>321.8297</v>
      </c>
      <c r="BT66" s="1350">
        <v>6.6400000000000001E-2</v>
      </c>
      <c r="BU66" s="1355">
        <v>1.1000000000000001E-3</v>
      </c>
      <c r="BV66" s="1350">
        <v>3.2000000000000002E-3</v>
      </c>
      <c r="BW66" s="1351">
        <v>1.44E-2</v>
      </c>
      <c r="BX66" s="1355">
        <v>1.1000000000000001E-3</v>
      </c>
      <c r="BY66" s="1291"/>
      <c r="CA66" s="1290"/>
      <c r="CB66" s="1346"/>
      <c r="CC66" s="1346">
        <v>58</v>
      </c>
      <c r="CD66" s="1353">
        <v>0.46350000000000002</v>
      </c>
      <c r="CE66" s="1354">
        <v>268.03719999999998</v>
      </c>
      <c r="CF66" s="1350">
        <v>2.2200000000000001E-2</v>
      </c>
      <c r="CG66" s="1355">
        <v>4.0000000000000002E-4</v>
      </c>
      <c r="CH66" s="1350">
        <v>2.5999999999999999E-3</v>
      </c>
      <c r="CI66" s="1351">
        <v>5.4000000000000003E-3</v>
      </c>
      <c r="CJ66" s="1355">
        <v>4.0000000000000002E-4</v>
      </c>
      <c r="CK66" s="1291"/>
    </row>
    <row r="67" spans="2:89" ht="15" thickBot="1" x14ac:dyDescent="0.25">
      <c r="B67" s="1276"/>
      <c r="C67" s="1292"/>
      <c r="D67" s="1277"/>
      <c r="E67" s="1296"/>
      <c r="F67" s="1296"/>
      <c r="G67" s="1280"/>
      <c r="H67" s="1263"/>
      <c r="R67" s="1492"/>
      <c r="S67" s="1551"/>
      <c r="T67" s="1277"/>
      <c r="U67" s="1296"/>
      <c r="V67" s="1279"/>
      <c r="W67" s="1493"/>
      <c r="X67" s="572"/>
      <c r="AF67" s="1290"/>
      <c r="AG67" s="1515" t="s">
        <v>896</v>
      </c>
      <c r="AH67" s="1287"/>
      <c r="AI67" s="1515"/>
      <c r="AJ67" s="1515"/>
      <c r="AK67" s="1515"/>
      <c r="AL67" s="1515"/>
      <c r="AM67" s="1291"/>
      <c r="AQ67" s="1297"/>
      <c r="AR67" s="1341">
        <v>60</v>
      </c>
      <c r="AS67" s="551">
        <v>3.4799999999999998E-2</v>
      </c>
      <c r="AT67" s="552">
        <v>0.1043</v>
      </c>
      <c r="AU67" s="1288"/>
      <c r="AV67" s="1289"/>
      <c r="AW67" s="1289"/>
      <c r="AX67" s="1290"/>
      <c r="AY67" s="1466" t="s">
        <v>897</v>
      </c>
      <c r="AZ67" s="633">
        <f>ROUND(AZ50*AZ64+AZ51*AZ65+AZ52*AZ66,-2)</f>
        <v>126400</v>
      </c>
      <c r="BA67" s="634">
        <f>ROUND(BA50*BA64+BA51*BA65+BA52*BA66,-2)</f>
        <v>164500</v>
      </c>
      <c r="BB67" s="634">
        <f>ROUND(BB50*BB64+BB51*BB65+BB52*BB66,-2)</f>
        <v>350000</v>
      </c>
      <c r="BC67" s="635">
        <f>ROUND(BC50*BC64+BC51*BC65+BC52*BC66,-2)</f>
        <v>166600</v>
      </c>
      <c r="BD67" s="1291"/>
      <c r="BE67" s="1263"/>
      <c r="BF67" s="1402"/>
      <c r="BG67" s="1403"/>
      <c r="BH67" s="1403"/>
      <c r="BI67" s="1403"/>
      <c r="BJ67" s="1403"/>
      <c r="BK67" s="1404"/>
      <c r="BO67" s="1290"/>
      <c r="BP67" s="1346"/>
      <c r="BQ67" s="1346">
        <v>59</v>
      </c>
      <c r="BR67" s="1353">
        <v>0.76990000000000003</v>
      </c>
      <c r="BS67" s="1354">
        <v>324.07400000000001</v>
      </c>
      <c r="BT67" s="1350">
        <v>6.6199999999999995E-2</v>
      </c>
      <c r="BU67" s="1355">
        <v>1.1000000000000001E-3</v>
      </c>
      <c r="BV67" s="1350">
        <v>3.2000000000000002E-3</v>
      </c>
      <c r="BW67" s="1351">
        <v>1.4500000000000001E-2</v>
      </c>
      <c r="BX67" s="1355">
        <v>1.1000000000000001E-3</v>
      </c>
      <c r="BY67" s="1291"/>
      <c r="CA67" s="1290"/>
      <c r="CB67" s="1346"/>
      <c r="CC67" s="1346">
        <v>59</v>
      </c>
      <c r="CD67" s="1353">
        <v>0.45679999999999998</v>
      </c>
      <c r="CE67" s="1354">
        <v>270.77409999999998</v>
      </c>
      <c r="CF67" s="1350">
        <v>2.23E-2</v>
      </c>
      <c r="CG67" s="1355">
        <v>4.0000000000000002E-4</v>
      </c>
      <c r="CH67" s="1350">
        <v>2.7000000000000001E-3</v>
      </c>
      <c r="CI67" s="1351">
        <v>5.4999999999999997E-3</v>
      </c>
      <c r="CJ67" s="1355">
        <v>4.0000000000000002E-4</v>
      </c>
      <c r="CK67" s="1291"/>
    </row>
    <row r="68" spans="2:89" ht="16.5" thickTop="1" thickBot="1" x14ac:dyDescent="0.3">
      <c r="B68" s="1276"/>
      <c r="C68" s="1292" t="s">
        <v>898</v>
      </c>
      <c r="D68" s="1277"/>
      <c r="E68" s="625">
        <v>4600</v>
      </c>
      <c r="F68" s="1296" t="s">
        <v>879</v>
      </c>
      <c r="G68" s="1280"/>
      <c r="H68" s="1263">
        <v>14</v>
      </c>
      <c r="R68" s="1492"/>
      <c r="S68" s="1551"/>
      <c r="T68" s="1455" t="s">
        <v>899</v>
      </c>
      <c r="U68" s="636">
        <v>252</v>
      </c>
      <c r="V68" s="1279" t="s">
        <v>900</v>
      </c>
      <c r="W68" s="1493"/>
      <c r="X68" s="588">
        <v>25</v>
      </c>
      <c r="AF68" s="1290"/>
      <c r="AM68" s="1291"/>
      <c r="AQ68" s="1297"/>
      <c r="AR68" s="1341">
        <v>61</v>
      </c>
      <c r="AS68" s="551">
        <v>3.5099999999999999E-2</v>
      </c>
      <c r="AT68" s="552">
        <v>0.1062</v>
      </c>
      <c r="AU68" s="1288"/>
      <c r="AV68" s="1289"/>
      <c r="AW68" s="1289"/>
      <c r="AX68" s="1402"/>
      <c r="AY68" s="1403"/>
      <c r="AZ68" s="1403"/>
      <c r="BA68" s="1403"/>
      <c r="BB68" s="1403"/>
      <c r="BC68" s="1403"/>
      <c r="BD68" s="1404"/>
      <c r="BO68" s="1290"/>
      <c r="BP68" s="1346"/>
      <c r="BQ68" s="1346">
        <v>60</v>
      </c>
      <c r="BR68" s="1353">
        <v>0.75490000000000002</v>
      </c>
      <c r="BS68" s="1354">
        <v>326.334</v>
      </c>
      <c r="BT68" s="1350">
        <v>6.6000000000000003E-2</v>
      </c>
      <c r="BU68" s="1355">
        <v>1.1000000000000001E-3</v>
      </c>
      <c r="BV68" s="1350">
        <v>3.2000000000000002E-3</v>
      </c>
      <c r="BW68" s="1351">
        <v>1.46E-2</v>
      </c>
      <c r="BX68" s="1355">
        <v>1.1000000000000001E-3</v>
      </c>
      <c r="BY68" s="1291"/>
      <c r="CA68" s="1290"/>
      <c r="CB68" s="1346"/>
      <c r="CC68" s="1346">
        <v>60</v>
      </c>
      <c r="CD68" s="1353">
        <v>0.45019999999999999</v>
      </c>
      <c r="CE68" s="1354">
        <v>273.53899999999999</v>
      </c>
      <c r="CF68" s="1350">
        <v>2.2499999999999999E-2</v>
      </c>
      <c r="CG68" s="1355">
        <v>4.0000000000000002E-4</v>
      </c>
      <c r="CH68" s="1350">
        <v>2.7000000000000001E-3</v>
      </c>
      <c r="CI68" s="1351">
        <v>5.7000000000000002E-3</v>
      </c>
      <c r="CJ68" s="1355">
        <v>4.0000000000000002E-4</v>
      </c>
      <c r="CK68" s="1291"/>
    </row>
    <row r="69" spans="2:89" ht="15" thickTop="1" x14ac:dyDescent="0.2">
      <c r="B69" s="1276"/>
      <c r="C69" s="1292"/>
      <c r="D69" s="1277"/>
      <c r="E69" s="1278"/>
      <c r="F69" s="1296"/>
      <c r="G69" s="1280"/>
      <c r="H69" s="1263"/>
      <c r="R69" s="1492"/>
      <c r="S69" s="1551"/>
      <c r="T69" s="1455" t="s">
        <v>901</v>
      </c>
      <c r="U69" s="636">
        <v>392</v>
      </c>
      <c r="V69" s="1279" t="s">
        <v>900</v>
      </c>
      <c r="W69" s="1493"/>
      <c r="X69" s="588">
        <v>25</v>
      </c>
      <c r="AF69" s="1290"/>
      <c r="AG69" s="1521"/>
      <c r="AH69" s="652"/>
      <c r="AI69" s="656"/>
      <c r="AJ69" s="1522" t="s">
        <v>548</v>
      </c>
      <c r="AK69" s="1523"/>
      <c r="AL69" s="1524"/>
      <c r="AM69" s="1291"/>
      <c r="AP69" s="1288"/>
      <c r="AQ69" s="1297"/>
      <c r="AR69" s="1341">
        <v>62</v>
      </c>
      <c r="AS69" s="551">
        <v>3.5299999999999998E-2</v>
      </c>
      <c r="AT69" s="552">
        <v>0.10829999999999999</v>
      </c>
      <c r="AU69" s="1288"/>
      <c r="AW69" s="1289"/>
      <c r="AX69" s="1289"/>
      <c r="AY69" s="1289"/>
      <c r="AZ69" s="1289"/>
      <c r="BA69" s="1289"/>
      <c r="BB69" s="1289"/>
      <c r="BC69" s="1289"/>
      <c r="BN69" s="1291"/>
      <c r="BO69" s="1290"/>
      <c r="BP69" s="1346"/>
      <c r="BQ69" s="1346">
        <v>61</v>
      </c>
      <c r="BR69" s="1353">
        <v>0.75190000000000001</v>
      </c>
      <c r="BS69" s="1354">
        <v>328.7321</v>
      </c>
      <c r="BT69" s="1350">
        <v>6.7199999999999996E-2</v>
      </c>
      <c r="BU69" s="1355">
        <v>1.1000000000000001E-3</v>
      </c>
      <c r="BV69" s="1350">
        <v>3.2000000000000002E-3</v>
      </c>
      <c r="BW69" s="1351">
        <v>1.5100000000000001E-2</v>
      </c>
      <c r="BX69" s="1355">
        <v>1.1000000000000001E-3</v>
      </c>
      <c r="BY69" s="1291"/>
      <c r="CA69" s="1290"/>
      <c r="CB69" s="1346"/>
      <c r="CC69" s="1346">
        <v>61</v>
      </c>
      <c r="CD69" s="1353">
        <v>0.44550000000000001</v>
      </c>
      <c r="CE69" s="1354">
        <v>275.30180000000001</v>
      </c>
      <c r="CF69" s="1350">
        <v>2.2700000000000001E-2</v>
      </c>
      <c r="CG69" s="1355">
        <v>4.0000000000000002E-4</v>
      </c>
      <c r="CH69" s="1350">
        <v>2.7000000000000001E-3</v>
      </c>
      <c r="CI69" s="1351">
        <v>5.7999999999999996E-3</v>
      </c>
      <c r="CJ69" s="1355">
        <v>4.0000000000000002E-4</v>
      </c>
      <c r="CK69" s="1291"/>
    </row>
    <row r="70" spans="2:89" ht="14.25" x14ac:dyDescent="0.2">
      <c r="B70" s="1276"/>
      <c r="C70" s="1292" t="s">
        <v>902</v>
      </c>
      <c r="D70" s="1277"/>
      <c r="E70" s="1278"/>
      <c r="F70" s="1296"/>
      <c r="G70" s="1280"/>
      <c r="H70" s="1263"/>
      <c r="R70" s="637"/>
      <c r="S70" s="638"/>
      <c r="T70" s="638"/>
      <c r="U70" s="638"/>
      <c r="V70" s="1566"/>
      <c r="W70" s="639"/>
      <c r="X70" s="588"/>
      <c r="AF70" s="1290"/>
      <c r="AG70" s="1525" t="s">
        <v>295</v>
      </c>
      <c r="AH70" s="1526" t="s">
        <v>903</v>
      </c>
      <c r="AI70" s="1527"/>
      <c r="AJ70" s="1528" t="s">
        <v>843</v>
      </c>
      <c r="AK70" s="1529" t="s">
        <v>844</v>
      </c>
      <c r="AL70" s="1530" t="s">
        <v>552</v>
      </c>
      <c r="AM70" s="1291"/>
      <c r="AP70" s="1288"/>
      <c r="AQ70" s="1297"/>
      <c r="AR70" s="1341">
        <v>63</v>
      </c>
      <c r="AS70" s="551">
        <v>3.56E-2</v>
      </c>
      <c r="AT70" s="552">
        <v>0.1104</v>
      </c>
      <c r="AU70" s="1288"/>
      <c r="AX70" s="1422" t="s">
        <v>904</v>
      </c>
      <c r="BF70" s="1422" t="s">
        <v>905</v>
      </c>
      <c r="BN70" s="1291"/>
      <c r="BO70" s="1290"/>
      <c r="BP70" s="1346"/>
      <c r="BQ70" s="1346">
        <v>62</v>
      </c>
      <c r="BR70" s="1353">
        <v>0.749</v>
      </c>
      <c r="BS70" s="1354">
        <v>331.14769999999999</v>
      </c>
      <c r="BT70" s="1350">
        <v>6.8400000000000002E-2</v>
      </c>
      <c r="BU70" s="1355">
        <v>1.1000000000000001E-3</v>
      </c>
      <c r="BV70" s="1350">
        <v>3.3E-3</v>
      </c>
      <c r="BW70" s="1351">
        <v>1.5599999999999999E-2</v>
      </c>
      <c r="BX70" s="1355">
        <v>1.1000000000000001E-3</v>
      </c>
      <c r="BY70" s="1291"/>
      <c r="CA70" s="1290"/>
      <c r="CB70" s="1346"/>
      <c r="CC70" s="1346">
        <v>62</v>
      </c>
      <c r="CD70" s="1353">
        <v>0.44080000000000003</v>
      </c>
      <c r="CE70" s="1354">
        <v>277.07600000000002</v>
      </c>
      <c r="CF70" s="1350">
        <v>2.29E-2</v>
      </c>
      <c r="CG70" s="1355">
        <v>4.0000000000000002E-4</v>
      </c>
      <c r="CH70" s="1350">
        <v>2.7000000000000001E-3</v>
      </c>
      <c r="CI70" s="1351">
        <v>5.8999999999999999E-3</v>
      </c>
      <c r="CJ70" s="1355">
        <v>4.0000000000000002E-4</v>
      </c>
      <c r="CK70" s="1291"/>
    </row>
    <row r="71" spans="2:89" ht="14.25" x14ac:dyDescent="0.2">
      <c r="B71" s="1276"/>
      <c r="C71" s="1292"/>
      <c r="D71" s="1465" t="s">
        <v>693</v>
      </c>
      <c r="E71" s="640">
        <f>IF(ProjLoc=3,HwyFatCostR,HwyFatCostU)</f>
        <v>13400000</v>
      </c>
      <c r="F71" s="1296" t="s">
        <v>906</v>
      </c>
      <c r="G71" s="1280"/>
      <c r="H71" s="1263"/>
      <c r="V71" s="1252"/>
      <c r="X71" s="588"/>
      <c r="AF71" s="1290"/>
      <c r="AG71" s="613" t="s">
        <v>847</v>
      </c>
      <c r="AH71" s="1534" t="s">
        <v>907</v>
      </c>
      <c r="AI71" s="1535"/>
      <c r="AJ71" s="599">
        <v>0.186</v>
      </c>
      <c r="AK71" s="600">
        <v>0.186</v>
      </c>
      <c r="AL71" s="601">
        <v>9.9000000000000005E-2</v>
      </c>
      <c r="AM71" s="1291"/>
      <c r="AP71" s="1288"/>
      <c r="AQ71" s="1297"/>
      <c r="AR71" s="1341">
        <v>64</v>
      </c>
      <c r="AS71" s="551">
        <v>3.5799999999999998E-2</v>
      </c>
      <c r="AT71" s="552">
        <v>0.1125</v>
      </c>
      <c r="AU71" s="1288"/>
      <c r="BN71" s="1291"/>
      <c r="BO71" s="1290"/>
      <c r="BP71" s="1346"/>
      <c r="BQ71" s="1346">
        <v>63</v>
      </c>
      <c r="BR71" s="1353">
        <v>0.746</v>
      </c>
      <c r="BS71" s="1354">
        <v>333.58120000000002</v>
      </c>
      <c r="BT71" s="1350">
        <v>6.9699999999999998E-2</v>
      </c>
      <c r="BU71" s="1355">
        <v>1.1999999999999999E-3</v>
      </c>
      <c r="BV71" s="1350">
        <v>3.3E-3</v>
      </c>
      <c r="BW71" s="1351">
        <v>1.6E-2</v>
      </c>
      <c r="BX71" s="1355">
        <v>1.1999999999999999E-3</v>
      </c>
      <c r="BY71" s="1291"/>
      <c r="CA71" s="1290"/>
      <c r="CB71" s="1346"/>
      <c r="CC71" s="1346">
        <v>63</v>
      </c>
      <c r="CD71" s="1353">
        <v>0.43619999999999998</v>
      </c>
      <c r="CE71" s="1354">
        <v>278.86160000000001</v>
      </c>
      <c r="CF71" s="1350">
        <v>2.3099999999999999E-2</v>
      </c>
      <c r="CG71" s="1355">
        <v>4.0000000000000002E-4</v>
      </c>
      <c r="CH71" s="1350">
        <v>2.8E-3</v>
      </c>
      <c r="CI71" s="1351">
        <v>6.1000000000000004E-3</v>
      </c>
      <c r="CJ71" s="1355">
        <v>4.0000000000000002E-4</v>
      </c>
      <c r="CK71" s="1291"/>
    </row>
    <row r="72" spans="2:89" ht="14.25" x14ac:dyDescent="0.2">
      <c r="B72" s="1276"/>
      <c r="C72" s="1292"/>
      <c r="D72" s="1465" t="s">
        <v>753</v>
      </c>
      <c r="E72" s="640">
        <f>IF(ProjLoc=3,HwyInjCostR,HwyInjCostU)</f>
        <v>187800</v>
      </c>
      <c r="F72" s="1296" t="s">
        <v>906</v>
      </c>
      <c r="G72" s="1280"/>
      <c r="H72" s="1263"/>
      <c r="R72" s="1422" t="s">
        <v>908</v>
      </c>
      <c r="V72" s="1252"/>
      <c r="X72" s="588"/>
      <c r="AF72" s="1290"/>
      <c r="AG72" s="641"/>
      <c r="AH72" s="1567" t="s">
        <v>909</v>
      </c>
      <c r="AI72" s="1568"/>
      <c r="AJ72" s="1569">
        <v>0.46100000000000002</v>
      </c>
      <c r="AK72" s="1570">
        <v>0.46100000000000002</v>
      </c>
      <c r="AL72" s="1571">
        <v>0.622</v>
      </c>
      <c r="AM72" s="1291"/>
      <c r="AQ72" s="1297"/>
      <c r="AR72" s="1341">
        <v>65</v>
      </c>
      <c r="AS72" s="551">
        <v>3.61E-2</v>
      </c>
      <c r="AT72" s="552">
        <v>0.11459999999999999</v>
      </c>
      <c r="AU72" s="1288"/>
      <c r="AV72" s="1289"/>
      <c r="BO72" s="1290"/>
      <c r="BP72" s="1346"/>
      <c r="BQ72" s="1346">
        <v>64</v>
      </c>
      <c r="BR72" s="1353">
        <v>0.74299999999999999</v>
      </c>
      <c r="BS72" s="1354">
        <v>336.03250000000003</v>
      </c>
      <c r="BT72" s="1350">
        <v>7.0999999999999994E-2</v>
      </c>
      <c r="BU72" s="1355">
        <v>1.1999999999999999E-3</v>
      </c>
      <c r="BV72" s="1350">
        <v>3.3E-3</v>
      </c>
      <c r="BW72" s="1351">
        <v>1.6500000000000001E-2</v>
      </c>
      <c r="BX72" s="1355">
        <v>1.1999999999999999E-3</v>
      </c>
      <c r="BY72" s="1291"/>
      <c r="CA72" s="1290"/>
      <c r="CB72" s="1346"/>
      <c r="CC72" s="1346">
        <v>64</v>
      </c>
      <c r="CD72" s="1353">
        <v>0.43159999999999998</v>
      </c>
      <c r="CE72" s="1354">
        <v>280.65870000000001</v>
      </c>
      <c r="CF72" s="1350">
        <v>2.3300000000000001E-2</v>
      </c>
      <c r="CG72" s="1355">
        <v>5.0000000000000001E-4</v>
      </c>
      <c r="CH72" s="1350">
        <v>2.8E-3</v>
      </c>
      <c r="CI72" s="1351">
        <v>6.1999999999999998E-3</v>
      </c>
      <c r="CJ72" s="1355">
        <v>5.0000000000000001E-4</v>
      </c>
      <c r="CK72" s="1291"/>
    </row>
    <row r="73" spans="2:89" ht="14.25" x14ac:dyDescent="0.2">
      <c r="B73" s="1276"/>
      <c r="C73" s="1292"/>
      <c r="D73" s="1467" t="s">
        <v>810</v>
      </c>
      <c r="E73" s="640">
        <f>IF(ProjLoc=3,HwyPDOCostR,HwyPDOCostU)</f>
        <v>14600</v>
      </c>
      <c r="F73" s="1296" t="s">
        <v>906</v>
      </c>
      <c r="G73" s="1280"/>
      <c r="H73" s="1263"/>
      <c r="R73" s="1422" t="s">
        <v>910</v>
      </c>
      <c r="X73" s="588"/>
      <c r="AF73" s="1290"/>
      <c r="AG73" s="618"/>
      <c r="AH73" s="1540" t="s">
        <v>911</v>
      </c>
      <c r="AI73" s="1541"/>
      <c r="AJ73" s="1572">
        <v>0.35299999999999998</v>
      </c>
      <c r="AK73" s="1573">
        <v>0.35299999999999998</v>
      </c>
      <c r="AL73" s="1574">
        <v>0.27900000000000003</v>
      </c>
      <c r="AM73" s="1291"/>
      <c r="AQ73" s="1297"/>
      <c r="AR73" s="1341">
        <v>66</v>
      </c>
      <c r="AS73" s="642">
        <v>3.61E-2</v>
      </c>
      <c r="AT73" s="643">
        <v>0.1138</v>
      </c>
      <c r="AU73" s="1288"/>
      <c r="AV73" s="1289"/>
      <c r="BO73" s="1290"/>
      <c r="BP73" s="1346"/>
      <c r="BQ73" s="1346">
        <v>65</v>
      </c>
      <c r="BR73" s="1353">
        <v>0.74009999999999998</v>
      </c>
      <c r="BS73" s="1354">
        <v>338.5018</v>
      </c>
      <c r="BT73" s="1350">
        <v>7.2300000000000003E-2</v>
      </c>
      <c r="BU73" s="1355">
        <v>1.1999999999999999E-3</v>
      </c>
      <c r="BV73" s="1350">
        <v>3.3E-3</v>
      </c>
      <c r="BW73" s="1351">
        <v>1.7100000000000001E-2</v>
      </c>
      <c r="BX73" s="1355">
        <v>1.1999999999999999E-3</v>
      </c>
      <c r="BY73" s="1291"/>
      <c r="CA73" s="1290"/>
      <c r="CB73" s="1346"/>
      <c r="CC73" s="1346">
        <v>65</v>
      </c>
      <c r="CD73" s="1353">
        <v>0.42709999999999998</v>
      </c>
      <c r="CE73" s="1354">
        <v>282.46730000000002</v>
      </c>
      <c r="CF73" s="1350">
        <v>2.35E-2</v>
      </c>
      <c r="CG73" s="1355">
        <v>5.0000000000000001E-4</v>
      </c>
      <c r="CH73" s="1350">
        <v>2.8E-3</v>
      </c>
      <c r="CI73" s="1351">
        <v>6.4000000000000003E-3</v>
      </c>
      <c r="CJ73" s="1355">
        <v>5.0000000000000001E-4</v>
      </c>
      <c r="CK73" s="1291"/>
    </row>
    <row r="74" spans="2:89" ht="14.25" x14ac:dyDescent="0.2">
      <c r="B74" s="1276"/>
      <c r="C74" s="1292"/>
      <c r="D74" s="1467" t="s">
        <v>912</v>
      </c>
      <c r="E74" s="640">
        <f>IF(ProjLoc=3,AvgAccCostR,AvgAccCostU)</f>
        <v>350000</v>
      </c>
      <c r="F74" s="1296" t="s">
        <v>906</v>
      </c>
      <c r="G74" s="1280"/>
      <c r="H74" s="1263"/>
      <c r="R74" s="1422"/>
      <c r="X74" s="588"/>
      <c r="AF74" s="1290"/>
      <c r="AG74" s="623" t="s">
        <v>852</v>
      </c>
      <c r="AH74" s="1575" t="s">
        <v>907</v>
      </c>
      <c r="AI74" s="1576"/>
      <c r="AJ74" s="599">
        <v>5.1999999999999998E-2</v>
      </c>
      <c r="AK74" s="600">
        <v>5.1999999999999998E-2</v>
      </c>
      <c r="AL74" s="601">
        <v>6.2E-2</v>
      </c>
      <c r="AM74" s="1291"/>
      <c r="AQ74" s="1297"/>
      <c r="AR74" s="1341">
        <v>67</v>
      </c>
      <c r="AS74" s="642">
        <v>3.6200000000000003E-2</v>
      </c>
      <c r="AT74" s="643">
        <v>0.113</v>
      </c>
      <c r="AU74" s="1288"/>
      <c r="AV74" s="1289"/>
      <c r="BO74" s="1290"/>
      <c r="BP74" s="1346"/>
      <c r="BQ74" s="1346">
        <v>66</v>
      </c>
      <c r="BR74" s="1353">
        <v>0.73799999999999999</v>
      </c>
      <c r="BS74" s="1354">
        <v>339.07780000000002</v>
      </c>
      <c r="BT74" s="1350">
        <v>7.2800000000000004E-2</v>
      </c>
      <c r="BU74" s="1355">
        <v>1.1999999999999999E-3</v>
      </c>
      <c r="BV74" s="1350">
        <v>3.3999999999999998E-3</v>
      </c>
      <c r="BW74" s="1351">
        <v>1.72E-2</v>
      </c>
      <c r="BX74" s="1355">
        <v>1.1999999999999999E-3</v>
      </c>
      <c r="BY74" s="1291"/>
      <c r="CA74" s="1290"/>
      <c r="CB74" s="1346"/>
      <c r="CC74" s="1346">
        <v>66</v>
      </c>
      <c r="CD74" s="1353">
        <v>0.42499999999999999</v>
      </c>
      <c r="CE74" s="1354">
        <v>283.24509999999998</v>
      </c>
      <c r="CF74" s="1350">
        <v>2.3599999999999999E-2</v>
      </c>
      <c r="CG74" s="1355">
        <v>5.0000000000000001E-4</v>
      </c>
      <c r="CH74" s="1350">
        <v>2.8E-3</v>
      </c>
      <c r="CI74" s="1351">
        <v>6.4999999999999997E-3</v>
      </c>
      <c r="CJ74" s="1355">
        <v>5.0000000000000001E-4</v>
      </c>
      <c r="CK74" s="1291"/>
    </row>
    <row r="75" spans="2:89" ht="14.25" x14ac:dyDescent="0.2">
      <c r="B75" s="1276"/>
      <c r="C75" s="1292"/>
      <c r="D75" s="1277"/>
      <c r="E75" s="1278"/>
      <c r="F75" s="1296"/>
      <c r="G75" s="1280"/>
      <c r="H75" s="1263"/>
      <c r="X75" s="572"/>
      <c r="AF75" s="1290"/>
      <c r="AG75" s="644"/>
      <c r="AH75" s="1567" t="s">
        <v>909</v>
      </c>
      <c r="AI75" s="1568"/>
      <c r="AJ75" s="1569">
        <v>0.55000000000000004</v>
      </c>
      <c r="AK75" s="1570">
        <v>0.55000000000000004</v>
      </c>
      <c r="AL75" s="1571">
        <v>0.63500000000000001</v>
      </c>
      <c r="AM75" s="1291"/>
      <c r="AQ75" s="1297"/>
      <c r="AR75" s="1341">
        <v>68</v>
      </c>
      <c r="AS75" s="642">
        <v>3.6299999999999999E-2</v>
      </c>
      <c r="AT75" s="643">
        <v>0.1123</v>
      </c>
      <c r="AU75" s="1288"/>
      <c r="AV75" s="1289"/>
      <c r="BO75" s="1290"/>
      <c r="BP75" s="1346"/>
      <c r="BQ75" s="1346">
        <v>67</v>
      </c>
      <c r="BR75" s="1353">
        <v>0.7359</v>
      </c>
      <c r="BS75" s="1354">
        <v>339.65469999999999</v>
      </c>
      <c r="BT75" s="1350">
        <v>7.3200000000000001E-2</v>
      </c>
      <c r="BU75" s="1355">
        <v>1.2999999999999999E-3</v>
      </c>
      <c r="BV75" s="1350">
        <v>3.3999999999999998E-3</v>
      </c>
      <c r="BW75" s="1351">
        <v>1.7299999999999999E-2</v>
      </c>
      <c r="BX75" s="1355">
        <v>1.2999999999999999E-3</v>
      </c>
      <c r="BY75" s="1291"/>
      <c r="CA75" s="1290"/>
      <c r="CB75" s="1346"/>
      <c r="CC75" s="1346">
        <v>67</v>
      </c>
      <c r="CD75" s="1353">
        <v>0.4229</v>
      </c>
      <c r="CE75" s="1354">
        <v>284.02499999999998</v>
      </c>
      <c r="CF75" s="1350">
        <v>2.3699999999999999E-2</v>
      </c>
      <c r="CG75" s="1355">
        <v>5.0000000000000001E-4</v>
      </c>
      <c r="CH75" s="1350">
        <v>2.8E-3</v>
      </c>
      <c r="CI75" s="1351">
        <v>6.6E-3</v>
      </c>
      <c r="CJ75" s="1355">
        <v>5.0000000000000001E-4</v>
      </c>
      <c r="CK75" s="1291"/>
    </row>
    <row r="76" spans="2:89" ht="14.25" x14ac:dyDescent="0.2">
      <c r="B76" s="1276"/>
      <c r="C76" s="1292" t="s">
        <v>913</v>
      </c>
      <c r="D76" s="1277"/>
      <c r="E76" s="1278"/>
      <c r="F76" s="1296"/>
      <c r="G76" s="1280"/>
      <c r="H76" s="651"/>
      <c r="X76" s="572"/>
      <c r="AF76" s="1290"/>
      <c r="AG76" s="624"/>
      <c r="AH76" s="1540" t="s">
        <v>911</v>
      </c>
      <c r="AI76" s="1541"/>
      <c r="AJ76" s="605">
        <v>0.39800000000000002</v>
      </c>
      <c r="AK76" s="606">
        <v>0.39800000000000002</v>
      </c>
      <c r="AL76" s="607">
        <v>0.30299999999999999</v>
      </c>
      <c r="AM76" s="1291"/>
      <c r="AQ76" s="1297"/>
      <c r="AR76" s="1341">
        <v>69</v>
      </c>
      <c r="AS76" s="642">
        <v>3.6400000000000002E-2</v>
      </c>
      <c r="AT76" s="643">
        <v>0.1115</v>
      </c>
      <c r="AU76" s="1288"/>
      <c r="AV76" s="1289"/>
      <c r="BO76" s="1290"/>
      <c r="BP76" s="1346"/>
      <c r="BQ76" s="1346">
        <v>68</v>
      </c>
      <c r="BR76" s="1353">
        <v>0.73380000000000001</v>
      </c>
      <c r="BS76" s="1354">
        <v>340.23259999999999</v>
      </c>
      <c r="BT76" s="1350">
        <v>7.3700000000000002E-2</v>
      </c>
      <c r="BU76" s="1355">
        <v>1.2999999999999999E-3</v>
      </c>
      <c r="BV76" s="1350">
        <v>3.3999999999999998E-3</v>
      </c>
      <c r="BW76" s="1351">
        <v>1.7500000000000002E-2</v>
      </c>
      <c r="BX76" s="1355">
        <v>1.2999999999999999E-3</v>
      </c>
      <c r="BY76" s="1291"/>
      <c r="CA76" s="1290"/>
      <c r="CB76" s="1346"/>
      <c r="CC76" s="1346">
        <v>68</v>
      </c>
      <c r="CD76" s="1353">
        <v>0.42080000000000001</v>
      </c>
      <c r="CE76" s="1354">
        <v>284.80700000000002</v>
      </c>
      <c r="CF76" s="1350">
        <v>2.3800000000000002E-2</v>
      </c>
      <c r="CG76" s="1355">
        <v>5.0000000000000001E-4</v>
      </c>
      <c r="CH76" s="1350">
        <v>2.8E-3</v>
      </c>
      <c r="CI76" s="1351">
        <v>6.7000000000000002E-3</v>
      </c>
      <c r="CJ76" s="1355">
        <v>5.0000000000000001E-4</v>
      </c>
      <c r="CK76" s="1291"/>
    </row>
    <row r="77" spans="2:89" ht="15" thickBot="1" x14ac:dyDescent="0.25">
      <c r="B77" s="1276"/>
      <c r="C77" s="1292"/>
      <c r="D77" s="1465" t="s">
        <v>693</v>
      </c>
      <c r="E77" s="645">
        <f>ROUND(3628/773922,3)</f>
        <v>5.0000000000000001E-3</v>
      </c>
      <c r="F77" s="1279" t="s">
        <v>914</v>
      </c>
      <c r="G77" s="1436"/>
      <c r="H77" s="1263">
        <v>15</v>
      </c>
      <c r="X77" s="1263"/>
      <c r="AF77" s="1402"/>
      <c r="AG77" s="1403"/>
      <c r="AH77" s="1403"/>
      <c r="AI77" s="1403"/>
      <c r="AJ77" s="646"/>
      <c r="AK77" s="646"/>
      <c r="AL77" s="646"/>
      <c r="AM77" s="1404"/>
      <c r="AQ77" s="1297"/>
      <c r="AR77" s="1577">
        <v>70</v>
      </c>
      <c r="AS77" s="647">
        <v>3.6499999999999998E-2</v>
      </c>
      <c r="AT77" s="648">
        <v>0.11070000000000001</v>
      </c>
      <c r="AU77" s="1288"/>
      <c r="AV77" s="1289"/>
      <c r="BO77" s="1290"/>
      <c r="BP77" s="1346"/>
      <c r="BQ77" s="1346">
        <v>69</v>
      </c>
      <c r="BR77" s="1353">
        <v>0.73180000000000001</v>
      </c>
      <c r="BS77" s="1354">
        <v>340.81150000000002</v>
      </c>
      <c r="BT77" s="1350">
        <v>7.4200000000000002E-2</v>
      </c>
      <c r="BU77" s="1355">
        <v>1.2999999999999999E-3</v>
      </c>
      <c r="BV77" s="1350">
        <v>3.3999999999999998E-3</v>
      </c>
      <c r="BW77" s="1351">
        <v>1.7600000000000001E-2</v>
      </c>
      <c r="BX77" s="1355">
        <v>1.2999999999999999E-3</v>
      </c>
      <c r="BY77" s="1291"/>
      <c r="CA77" s="1290"/>
      <c r="CB77" s="1346"/>
      <c r="CC77" s="1346">
        <v>69</v>
      </c>
      <c r="CD77" s="1353">
        <v>0.41870000000000002</v>
      </c>
      <c r="CE77" s="1354">
        <v>285.59120000000001</v>
      </c>
      <c r="CF77" s="1350">
        <v>2.3900000000000001E-2</v>
      </c>
      <c r="CG77" s="1355">
        <v>5.0000000000000001E-4</v>
      </c>
      <c r="CH77" s="1350">
        <v>2.8E-3</v>
      </c>
      <c r="CI77" s="1351">
        <v>6.7999999999999996E-3</v>
      </c>
      <c r="CJ77" s="1355">
        <v>5.0000000000000001E-4</v>
      </c>
      <c r="CK77" s="1291"/>
    </row>
    <row r="78" spans="2:89" ht="15.75" thickTop="1" thickBot="1" x14ac:dyDescent="0.25">
      <c r="B78" s="1276"/>
      <c r="C78" s="1292"/>
      <c r="D78" s="1465" t="s">
        <v>753</v>
      </c>
      <c r="E78" s="649">
        <f>ROUND(218217/773922,2)</f>
        <v>0.28000000000000003</v>
      </c>
      <c r="F78" s="1279" t="s">
        <v>914</v>
      </c>
      <c r="G78" s="1436"/>
      <c r="H78" s="1263">
        <v>15</v>
      </c>
      <c r="X78" s="1263"/>
      <c r="AQ78" s="1578"/>
      <c r="AR78" s="1579"/>
      <c r="AS78" s="1579"/>
      <c r="AT78" s="1579"/>
      <c r="AU78" s="1580"/>
      <c r="AV78" s="1289"/>
      <c r="BO78" s="1290"/>
      <c r="BP78" s="1346"/>
      <c r="BQ78" s="1346">
        <v>70</v>
      </c>
      <c r="BR78" s="1353">
        <v>0.72970000000000002</v>
      </c>
      <c r="BS78" s="1354">
        <v>341.39139999999998</v>
      </c>
      <c r="BT78" s="1350">
        <v>7.46E-2</v>
      </c>
      <c r="BU78" s="1355">
        <v>1.2999999999999999E-3</v>
      </c>
      <c r="BV78" s="1350">
        <v>3.3999999999999998E-3</v>
      </c>
      <c r="BW78" s="1351">
        <v>1.78E-2</v>
      </c>
      <c r="BX78" s="1355">
        <v>1.2999999999999999E-3</v>
      </c>
      <c r="BY78" s="1291"/>
      <c r="CA78" s="1290"/>
      <c r="CB78" s="1346"/>
      <c r="CC78" s="1346">
        <v>70</v>
      </c>
      <c r="CD78" s="1353">
        <v>0.41660000000000003</v>
      </c>
      <c r="CE78" s="1354">
        <v>286.3775</v>
      </c>
      <c r="CF78" s="1350">
        <v>2.41E-2</v>
      </c>
      <c r="CG78" s="1355">
        <v>5.0000000000000001E-4</v>
      </c>
      <c r="CH78" s="1350">
        <v>2.8E-3</v>
      </c>
      <c r="CI78" s="1351">
        <v>6.8999999999999999E-3</v>
      </c>
      <c r="CJ78" s="1355">
        <v>5.0000000000000001E-4</v>
      </c>
      <c r="CK78" s="1291"/>
    </row>
    <row r="79" spans="2:89" ht="15" thickTop="1" x14ac:dyDescent="0.2">
      <c r="B79" s="1276"/>
      <c r="C79" s="1292"/>
      <c r="D79" s="1467" t="s">
        <v>810</v>
      </c>
      <c r="E79" s="649">
        <f>ROUND(474304/773922,2)</f>
        <v>0.61</v>
      </c>
      <c r="F79" s="1279" t="s">
        <v>914</v>
      </c>
      <c r="G79" s="1436"/>
      <c r="H79" s="1263">
        <v>15</v>
      </c>
      <c r="X79" s="1263"/>
      <c r="AF79" s="586" t="s">
        <v>915</v>
      </c>
      <c r="AQ79" s="1422" t="s">
        <v>916</v>
      </c>
      <c r="BO79" s="1290"/>
      <c r="BP79" s="1346"/>
      <c r="BQ79" s="1472"/>
      <c r="BR79" s="1353"/>
      <c r="BS79" s="1354"/>
      <c r="BT79" s="1350"/>
      <c r="BU79" s="1355"/>
      <c r="BV79" s="1350"/>
      <c r="BW79" s="1351"/>
      <c r="BX79" s="1355"/>
      <c r="BY79" s="1291"/>
      <c r="CA79" s="1290"/>
      <c r="CB79" s="1346"/>
      <c r="CC79" s="1472"/>
      <c r="CD79" s="1353"/>
      <c r="CE79" s="1354"/>
      <c r="CF79" s="1350"/>
      <c r="CG79" s="1355"/>
      <c r="CH79" s="1350"/>
      <c r="CI79" s="1351"/>
      <c r="CJ79" s="1355"/>
      <c r="CK79" s="1291"/>
    </row>
    <row r="80" spans="2:89" ht="14.25" customHeight="1" x14ac:dyDescent="0.2">
      <c r="B80" s="1276"/>
      <c r="C80" s="1292"/>
      <c r="D80" s="1467" t="s">
        <v>917</v>
      </c>
      <c r="E80" s="649">
        <v>1.04</v>
      </c>
      <c r="F80" s="1279" t="s">
        <v>914</v>
      </c>
      <c r="G80" s="1436"/>
      <c r="H80" s="1263">
        <v>15</v>
      </c>
      <c r="X80" s="1263"/>
      <c r="AF80" s="1422"/>
      <c r="AQ80" s="1422" t="s">
        <v>918</v>
      </c>
      <c r="BO80" s="1290"/>
      <c r="BP80" s="1346" t="s">
        <v>114</v>
      </c>
      <c r="BQ80" s="1346">
        <v>0</v>
      </c>
      <c r="BR80" s="1353">
        <v>1.3149999999999999</v>
      </c>
      <c r="BS80" s="1354">
        <v>11.029400000000001</v>
      </c>
      <c r="BT80" s="1350">
        <v>1.0065</v>
      </c>
      <c r="BU80" s="1355">
        <v>1E-4</v>
      </c>
      <c r="BV80" s="1350">
        <v>1E-4</v>
      </c>
      <c r="BW80" s="1351">
        <v>7.0300000000000001E-2</v>
      </c>
      <c r="BX80" s="1355">
        <v>1E-4</v>
      </c>
      <c r="BY80" s="1291"/>
      <c r="CA80" s="1290"/>
      <c r="CB80" s="1346" t="s">
        <v>114</v>
      </c>
      <c r="CC80" s="1346">
        <v>0</v>
      </c>
      <c r="CD80" s="1353">
        <v>0.66590000000000005</v>
      </c>
      <c r="CE80" s="1354">
        <v>5.1022999999999996</v>
      </c>
      <c r="CF80" s="1350">
        <v>0.76559999999999995</v>
      </c>
      <c r="CG80" s="1355">
        <v>0</v>
      </c>
      <c r="CH80" s="1350">
        <v>1E-4</v>
      </c>
      <c r="CI80" s="1351">
        <v>2.0299999999999999E-2</v>
      </c>
      <c r="CJ80" s="1355">
        <v>0</v>
      </c>
      <c r="CK80" s="1291"/>
    </row>
    <row r="81" spans="2:89" ht="14.25" customHeight="1" x14ac:dyDescent="0.2">
      <c r="B81" s="1369"/>
      <c r="C81" s="1371"/>
      <c r="D81" s="1371"/>
      <c r="E81" s="1371"/>
      <c r="F81" s="1581"/>
      <c r="G81" s="1373"/>
      <c r="H81" s="651"/>
      <c r="X81" s="1263"/>
      <c r="AQ81" s="1422"/>
      <c r="BO81" s="1290"/>
      <c r="BP81" s="1346"/>
      <c r="BQ81" s="1346">
        <v>5</v>
      </c>
      <c r="BR81" s="1353">
        <v>2.3136000000000001</v>
      </c>
      <c r="BS81" s="1354">
        <v>1696.8925999999999</v>
      </c>
      <c r="BT81" s="1350">
        <v>2.1959</v>
      </c>
      <c r="BU81" s="1355">
        <v>4.5999999999999999E-2</v>
      </c>
      <c r="BV81" s="1350">
        <v>1.6400000000000001E-2</v>
      </c>
      <c r="BW81" s="1351">
        <v>0.30649999999999999</v>
      </c>
      <c r="BX81" s="1355">
        <v>4.5999999999999999E-2</v>
      </c>
      <c r="BY81" s="1291"/>
      <c r="CA81" s="1290"/>
      <c r="CB81" s="1346"/>
      <c r="CC81" s="1346">
        <v>5</v>
      </c>
      <c r="CD81" s="1353">
        <v>0.65159999999999996</v>
      </c>
      <c r="CE81" s="1354">
        <v>865.16229999999996</v>
      </c>
      <c r="CF81" s="1350">
        <v>0.42770000000000002</v>
      </c>
      <c r="CG81" s="1355">
        <v>9.4999999999999998E-3</v>
      </c>
      <c r="CH81" s="1350">
        <v>8.3000000000000001E-3</v>
      </c>
      <c r="CI81" s="1351">
        <v>4.7800000000000002E-2</v>
      </c>
      <c r="CJ81" s="1355">
        <v>9.4999999999999998E-3</v>
      </c>
      <c r="CK81" s="1291"/>
    </row>
    <row r="82" spans="2:89" ht="14.25" customHeight="1" x14ac:dyDescent="0.2">
      <c r="E82" s="1325"/>
      <c r="F82" s="1253"/>
      <c r="G82" s="1253"/>
      <c r="X82" s="1263"/>
      <c r="AQ82" s="1422" t="s">
        <v>919</v>
      </c>
      <c r="BO82" s="1290"/>
      <c r="BP82" s="1346"/>
      <c r="BQ82" s="1346">
        <v>6</v>
      </c>
      <c r="BR82" s="1353">
        <v>2.2435999999999998</v>
      </c>
      <c r="BS82" s="1354">
        <v>1668.3322000000001</v>
      </c>
      <c r="BT82" s="1350">
        <v>2.2233000000000001</v>
      </c>
      <c r="BU82" s="1355">
        <v>4.4299999999999999E-2</v>
      </c>
      <c r="BV82" s="1350">
        <v>1.61E-2</v>
      </c>
      <c r="BW82" s="1351">
        <v>0.28810000000000002</v>
      </c>
      <c r="BX82" s="1355">
        <v>4.4299999999999999E-2</v>
      </c>
      <c r="BY82" s="1291"/>
      <c r="CA82" s="1290"/>
      <c r="CB82" s="1346"/>
      <c r="CC82" s="1346">
        <v>6</v>
      </c>
      <c r="CD82" s="1353">
        <v>0.66249999999999998</v>
      </c>
      <c r="CE82" s="1354">
        <v>866.04849999999999</v>
      </c>
      <c r="CF82" s="1350">
        <v>0.50160000000000005</v>
      </c>
      <c r="CG82" s="1355">
        <v>9.1999999999999998E-3</v>
      </c>
      <c r="CH82" s="1350">
        <v>8.3000000000000001E-3</v>
      </c>
      <c r="CI82" s="1351">
        <v>4.65E-2</v>
      </c>
      <c r="CJ82" s="1355">
        <v>9.1999999999999998E-3</v>
      </c>
      <c r="CK82" s="1291"/>
    </row>
    <row r="83" spans="2:89" x14ac:dyDescent="0.2">
      <c r="B83" s="1422" t="s">
        <v>920</v>
      </c>
      <c r="E83" s="1253"/>
      <c r="F83" s="1253"/>
      <c r="G83" s="1253"/>
      <c r="X83" s="1263"/>
      <c r="AQ83" s="1422" t="s">
        <v>921</v>
      </c>
      <c r="BO83" s="1290"/>
      <c r="BP83" s="1346"/>
      <c r="BQ83" s="1346">
        <v>7</v>
      </c>
      <c r="BR83" s="1353">
        <v>2.1757</v>
      </c>
      <c r="BS83" s="1354">
        <v>1640.2524000000001</v>
      </c>
      <c r="BT83" s="1350">
        <v>2.2511000000000001</v>
      </c>
      <c r="BU83" s="1355">
        <v>4.2599999999999999E-2</v>
      </c>
      <c r="BV83" s="1350">
        <v>1.5699999999999999E-2</v>
      </c>
      <c r="BW83" s="1351">
        <v>0.27079999999999999</v>
      </c>
      <c r="BX83" s="1355">
        <v>4.2599999999999999E-2</v>
      </c>
      <c r="BY83" s="1291"/>
      <c r="CA83" s="1290"/>
      <c r="CB83" s="1346"/>
      <c r="CC83" s="1346">
        <v>7</v>
      </c>
      <c r="CD83" s="1353">
        <v>0.67369999999999997</v>
      </c>
      <c r="CE83" s="1354">
        <v>866.9357</v>
      </c>
      <c r="CF83" s="1350">
        <v>0.58819999999999995</v>
      </c>
      <c r="CG83" s="1355">
        <v>8.9999999999999993E-3</v>
      </c>
      <c r="CH83" s="1350">
        <v>8.2000000000000007E-3</v>
      </c>
      <c r="CI83" s="1351">
        <v>4.53E-2</v>
      </c>
      <c r="CJ83" s="1355">
        <v>8.9999999999999993E-3</v>
      </c>
      <c r="CK83" s="1291"/>
    </row>
    <row r="84" spans="2:89" ht="14.25" customHeight="1" x14ac:dyDescent="0.2">
      <c r="B84" s="1422" t="s">
        <v>922</v>
      </c>
      <c r="E84" s="1253"/>
      <c r="F84" s="1253"/>
      <c r="G84" s="1253"/>
      <c r="X84" s="1263"/>
      <c r="BO84" s="1290"/>
      <c r="BP84" s="1346"/>
      <c r="BQ84" s="1346">
        <v>8</v>
      </c>
      <c r="BR84" s="1353">
        <v>2.1097999999999999</v>
      </c>
      <c r="BS84" s="1354">
        <v>1612.6452999999999</v>
      </c>
      <c r="BT84" s="1350">
        <v>2.2791999999999999</v>
      </c>
      <c r="BU84" s="1355">
        <v>4.1000000000000002E-2</v>
      </c>
      <c r="BV84" s="1350">
        <v>1.54E-2</v>
      </c>
      <c r="BW84" s="1351">
        <v>0.25459999999999999</v>
      </c>
      <c r="BX84" s="1355">
        <v>4.1000000000000002E-2</v>
      </c>
      <c r="BY84" s="1291"/>
      <c r="CA84" s="1290"/>
      <c r="CB84" s="1346"/>
      <c r="CC84" s="1346">
        <v>8</v>
      </c>
      <c r="CD84" s="1353">
        <v>0.68500000000000005</v>
      </c>
      <c r="CE84" s="1354">
        <v>867.82380000000001</v>
      </c>
      <c r="CF84" s="1350">
        <v>0.68969999999999998</v>
      </c>
      <c r="CG84" s="1355">
        <v>8.6999999999999994E-3</v>
      </c>
      <c r="CH84" s="1350">
        <v>8.2000000000000007E-3</v>
      </c>
      <c r="CI84" s="1351">
        <v>4.41E-2</v>
      </c>
      <c r="CJ84" s="1355">
        <v>8.6999999999999994E-3</v>
      </c>
      <c r="CK84" s="1291"/>
    </row>
    <row r="85" spans="2:89" ht="14.25" customHeight="1" x14ac:dyDescent="0.2">
      <c r="B85" s="1422" t="s">
        <v>923</v>
      </c>
      <c r="E85" s="1253"/>
      <c r="F85" s="1253"/>
      <c r="G85" s="1253"/>
      <c r="X85" s="1263"/>
      <c r="BO85" s="1290"/>
      <c r="BP85" s="1346"/>
      <c r="BQ85" s="1346">
        <v>9</v>
      </c>
      <c r="BR85" s="1353">
        <v>2.0459999999999998</v>
      </c>
      <c r="BS85" s="1354">
        <v>1585.5029</v>
      </c>
      <c r="BT85" s="1350">
        <v>2.3075999999999999</v>
      </c>
      <c r="BU85" s="1355">
        <v>3.95E-2</v>
      </c>
      <c r="BV85" s="1350">
        <v>1.5100000000000001E-2</v>
      </c>
      <c r="BW85" s="1351">
        <v>0.23930000000000001</v>
      </c>
      <c r="BX85" s="1355">
        <v>3.95E-2</v>
      </c>
      <c r="BY85" s="1291"/>
      <c r="CA85" s="1290"/>
      <c r="CB85" s="1346"/>
      <c r="CC85" s="1346">
        <v>9</v>
      </c>
      <c r="CD85" s="1353">
        <v>0.6966</v>
      </c>
      <c r="CE85" s="1354">
        <v>868.71280000000002</v>
      </c>
      <c r="CF85" s="1350">
        <v>0.80879999999999996</v>
      </c>
      <c r="CG85" s="1355">
        <v>8.3999999999999995E-3</v>
      </c>
      <c r="CH85" s="1350">
        <v>8.2000000000000007E-3</v>
      </c>
      <c r="CI85" s="1351">
        <v>4.2999999999999997E-2</v>
      </c>
      <c r="CJ85" s="1355">
        <v>8.3999999999999995E-3</v>
      </c>
      <c r="CK85" s="1291"/>
    </row>
    <row r="86" spans="2:89" ht="14.25" customHeight="1" x14ac:dyDescent="0.2">
      <c r="B86" s="1422" t="s">
        <v>924</v>
      </c>
      <c r="E86" s="1253"/>
      <c r="F86" s="1253"/>
      <c r="G86" s="1253"/>
      <c r="X86" s="1263"/>
      <c r="BO86" s="1290"/>
      <c r="BP86" s="1346"/>
      <c r="BQ86" s="1346">
        <v>10</v>
      </c>
      <c r="BR86" s="1353">
        <v>1.9841</v>
      </c>
      <c r="BS86" s="1354">
        <v>1558.8172</v>
      </c>
      <c r="BT86" s="1350">
        <v>2.3365</v>
      </c>
      <c r="BU86" s="1355">
        <v>3.7999999999999999E-2</v>
      </c>
      <c r="BV86" s="1350">
        <v>1.4800000000000001E-2</v>
      </c>
      <c r="BW86" s="1351">
        <v>0.22489999999999999</v>
      </c>
      <c r="BX86" s="1355">
        <v>3.7999999999999999E-2</v>
      </c>
      <c r="BY86" s="1291"/>
      <c r="CA86" s="1290"/>
      <c r="CB86" s="1346"/>
      <c r="CC86" s="1346">
        <v>10</v>
      </c>
      <c r="CD86" s="1353">
        <v>0.70830000000000004</v>
      </c>
      <c r="CE86" s="1354">
        <v>869.60270000000003</v>
      </c>
      <c r="CF86" s="1350">
        <v>0.94840000000000002</v>
      </c>
      <c r="CG86" s="1355">
        <v>8.2000000000000007E-3</v>
      </c>
      <c r="CH86" s="1350">
        <v>8.0999999999999996E-3</v>
      </c>
      <c r="CI86" s="1351">
        <v>4.19E-2</v>
      </c>
      <c r="CJ86" s="1355">
        <v>8.2000000000000007E-3</v>
      </c>
      <c r="CK86" s="1291"/>
    </row>
    <row r="87" spans="2:89" x14ac:dyDescent="0.2">
      <c r="B87" s="1422" t="s">
        <v>925</v>
      </c>
      <c r="E87" s="1253"/>
      <c r="F87" s="1253"/>
      <c r="G87" s="1253"/>
      <c r="X87" s="1263"/>
      <c r="BO87" s="1290"/>
      <c r="BP87" s="1346"/>
      <c r="BQ87" s="1346">
        <v>11</v>
      </c>
      <c r="BR87" s="1353">
        <v>1.8688</v>
      </c>
      <c r="BS87" s="1354">
        <v>1490.2475999999999</v>
      </c>
      <c r="BT87" s="1350">
        <v>2.1839</v>
      </c>
      <c r="BU87" s="1355">
        <v>3.5999999999999997E-2</v>
      </c>
      <c r="BV87" s="1350">
        <v>1.41E-2</v>
      </c>
      <c r="BW87" s="1351">
        <v>0.21110000000000001</v>
      </c>
      <c r="BX87" s="1355">
        <v>3.5999999999999997E-2</v>
      </c>
      <c r="BY87" s="1291"/>
      <c r="CA87" s="1290"/>
      <c r="CB87" s="1346"/>
      <c r="CC87" s="1346">
        <v>11</v>
      </c>
      <c r="CD87" s="1353">
        <v>0.66</v>
      </c>
      <c r="CE87" s="1354">
        <v>836.53880000000004</v>
      </c>
      <c r="CF87" s="1350">
        <v>0.88519999999999999</v>
      </c>
      <c r="CG87" s="1355">
        <v>7.9000000000000008E-3</v>
      </c>
      <c r="CH87" s="1350">
        <v>7.7999999999999996E-3</v>
      </c>
      <c r="CI87" s="1351">
        <v>3.9800000000000002E-2</v>
      </c>
      <c r="CJ87" s="1355">
        <v>7.9000000000000008E-3</v>
      </c>
      <c r="CK87" s="1291"/>
    </row>
    <row r="88" spans="2:89" x14ac:dyDescent="0.2">
      <c r="B88" s="1422" t="s">
        <v>926</v>
      </c>
      <c r="E88" s="1253"/>
      <c r="F88" s="1253"/>
      <c r="G88" s="1253"/>
      <c r="X88" s="1263"/>
      <c r="BO88" s="1290"/>
      <c r="BP88" s="1346"/>
      <c r="BQ88" s="1346">
        <v>12</v>
      </c>
      <c r="BR88" s="1353">
        <v>1.7601</v>
      </c>
      <c r="BS88" s="1354">
        <v>1424.6943000000001</v>
      </c>
      <c r="BT88" s="1350">
        <v>2.0413000000000001</v>
      </c>
      <c r="BU88" s="1355">
        <v>3.4099999999999998E-2</v>
      </c>
      <c r="BV88" s="1350">
        <v>1.35E-2</v>
      </c>
      <c r="BW88" s="1351">
        <v>0.1981</v>
      </c>
      <c r="BX88" s="1355">
        <v>3.4099999999999998E-2</v>
      </c>
      <c r="BY88" s="1291"/>
      <c r="CA88" s="1290"/>
      <c r="CB88" s="1346"/>
      <c r="CC88" s="1346">
        <v>12</v>
      </c>
      <c r="CD88" s="1353">
        <v>0.61499999999999999</v>
      </c>
      <c r="CE88" s="1354">
        <v>804.73209999999995</v>
      </c>
      <c r="CF88" s="1350">
        <v>0.82609999999999995</v>
      </c>
      <c r="CG88" s="1355">
        <v>7.7000000000000002E-3</v>
      </c>
      <c r="CH88" s="1350">
        <v>7.4999999999999997E-3</v>
      </c>
      <c r="CI88" s="1351">
        <v>3.78E-2</v>
      </c>
      <c r="CJ88" s="1355">
        <v>7.7000000000000002E-3</v>
      </c>
      <c r="CK88" s="1291"/>
    </row>
    <row r="89" spans="2:89" ht="14.25" customHeight="1" x14ac:dyDescent="0.2">
      <c r="B89" s="1422" t="s">
        <v>927</v>
      </c>
      <c r="E89" s="1252"/>
      <c r="G89" s="1253"/>
      <c r="X89" s="1263"/>
      <c r="BO89" s="1290"/>
      <c r="BP89" s="1346"/>
      <c r="BQ89" s="1346">
        <v>13</v>
      </c>
      <c r="BR89" s="1353">
        <v>1.6577999999999999</v>
      </c>
      <c r="BS89" s="1354">
        <v>1362.0246</v>
      </c>
      <c r="BT89" s="1350">
        <v>1.9079999999999999</v>
      </c>
      <c r="BU89" s="1355">
        <v>3.2300000000000002E-2</v>
      </c>
      <c r="BV89" s="1350">
        <v>1.29E-2</v>
      </c>
      <c r="BW89" s="1351">
        <v>0.186</v>
      </c>
      <c r="BX89" s="1355">
        <v>3.2300000000000002E-2</v>
      </c>
      <c r="BY89" s="1291"/>
      <c r="CA89" s="1290"/>
      <c r="CB89" s="1346"/>
      <c r="CC89" s="1346">
        <v>13</v>
      </c>
      <c r="CD89" s="1353">
        <v>0.57310000000000005</v>
      </c>
      <c r="CE89" s="1354">
        <v>774.13480000000004</v>
      </c>
      <c r="CF89" s="1350">
        <v>0.77100000000000002</v>
      </c>
      <c r="CG89" s="1355">
        <v>7.4000000000000003E-3</v>
      </c>
      <c r="CH89" s="1350">
        <v>7.3000000000000001E-3</v>
      </c>
      <c r="CI89" s="1351">
        <v>3.5900000000000001E-2</v>
      </c>
      <c r="CJ89" s="1355">
        <v>7.4000000000000003E-3</v>
      </c>
      <c r="CK89" s="1291"/>
    </row>
    <row r="90" spans="2:89" ht="14.25" customHeight="1" x14ac:dyDescent="0.2">
      <c r="X90" s="1263"/>
      <c r="BO90" s="1290"/>
      <c r="BP90" s="1346"/>
      <c r="BQ90" s="1346">
        <v>14</v>
      </c>
      <c r="BR90" s="1353">
        <v>1.5615000000000001</v>
      </c>
      <c r="BS90" s="1354">
        <v>1302.1116</v>
      </c>
      <c r="BT90" s="1350">
        <v>1.7834000000000001</v>
      </c>
      <c r="BU90" s="1355">
        <v>3.0599999999999999E-2</v>
      </c>
      <c r="BV90" s="1350">
        <v>1.24E-2</v>
      </c>
      <c r="BW90" s="1351">
        <v>0.17460000000000001</v>
      </c>
      <c r="BX90" s="1355">
        <v>3.0599999999999999E-2</v>
      </c>
      <c r="BY90" s="1291"/>
      <c r="CA90" s="1290"/>
      <c r="CB90" s="1346"/>
      <c r="CC90" s="1346">
        <v>14</v>
      </c>
      <c r="CD90" s="1353">
        <v>0.53400000000000003</v>
      </c>
      <c r="CE90" s="1354">
        <v>744.70079999999996</v>
      </c>
      <c r="CF90" s="1350">
        <v>0.71960000000000002</v>
      </c>
      <c r="CG90" s="1355">
        <v>7.1999999999999998E-3</v>
      </c>
      <c r="CH90" s="1350">
        <v>7.0000000000000001E-3</v>
      </c>
      <c r="CI90" s="1351">
        <v>3.4099999999999998E-2</v>
      </c>
      <c r="CJ90" s="1355">
        <v>7.1999999999999998E-3</v>
      </c>
      <c r="CK90" s="1291"/>
    </row>
    <row r="91" spans="2:89" x14ac:dyDescent="0.2">
      <c r="X91" s="1263"/>
      <c r="BO91" s="1290"/>
      <c r="BP91" s="1346"/>
      <c r="BQ91" s="1346">
        <v>15</v>
      </c>
      <c r="BR91" s="1353">
        <v>1.4706999999999999</v>
      </c>
      <c r="BS91" s="1354">
        <v>1244.8340000000001</v>
      </c>
      <c r="BT91" s="1350">
        <v>1.667</v>
      </c>
      <c r="BU91" s="1355">
        <v>2.9000000000000001E-2</v>
      </c>
      <c r="BV91" s="1350">
        <v>1.18E-2</v>
      </c>
      <c r="BW91" s="1351">
        <v>0.16389999999999999</v>
      </c>
      <c r="BX91" s="1355">
        <v>2.9000000000000001E-2</v>
      </c>
      <c r="BY91" s="1291"/>
      <c r="CA91" s="1290"/>
      <c r="CB91" s="1346"/>
      <c r="CC91" s="1346">
        <v>15</v>
      </c>
      <c r="CD91" s="1353">
        <v>0.49759999999999999</v>
      </c>
      <c r="CE91" s="1354">
        <v>716.38599999999997</v>
      </c>
      <c r="CF91" s="1350">
        <v>0.67159999999999997</v>
      </c>
      <c r="CG91" s="1355">
        <v>7.0000000000000001E-3</v>
      </c>
      <c r="CH91" s="1350">
        <v>6.7000000000000002E-3</v>
      </c>
      <c r="CI91" s="1351">
        <v>3.2399999999999998E-2</v>
      </c>
      <c r="CJ91" s="1355">
        <v>7.0000000000000001E-3</v>
      </c>
      <c r="CK91" s="1291"/>
    </row>
    <row r="92" spans="2:89" x14ac:dyDescent="0.2">
      <c r="X92" s="1263"/>
      <c r="BO92" s="1290"/>
      <c r="BP92" s="1346"/>
      <c r="BQ92" s="1346">
        <v>16</v>
      </c>
      <c r="BR92" s="1353">
        <v>1.3769</v>
      </c>
      <c r="BS92" s="1354">
        <v>1231.6228000000001</v>
      </c>
      <c r="BT92" s="1350">
        <v>1.6476999999999999</v>
      </c>
      <c r="BU92" s="1355">
        <v>2.69E-2</v>
      </c>
      <c r="BV92" s="1350">
        <v>1.17E-2</v>
      </c>
      <c r="BW92" s="1351">
        <v>0.1517</v>
      </c>
      <c r="BX92" s="1355">
        <v>2.69E-2</v>
      </c>
      <c r="BY92" s="1291"/>
      <c r="CA92" s="1290"/>
      <c r="CB92" s="1346"/>
      <c r="CC92" s="1346">
        <v>16</v>
      </c>
      <c r="CD92" s="1353">
        <v>0.45839999999999997</v>
      </c>
      <c r="CE92" s="1354">
        <v>707.56700000000001</v>
      </c>
      <c r="CF92" s="1350">
        <v>0.67120000000000002</v>
      </c>
      <c r="CG92" s="1355">
        <v>6.6E-3</v>
      </c>
      <c r="CH92" s="1350">
        <v>6.7000000000000002E-3</v>
      </c>
      <c r="CI92" s="1351">
        <v>3.0300000000000001E-2</v>
      </c>
      <c r="CJ92" s="1355">
        <v>6.6E-3</v>
      </c>
      <c r="CK92" s="1291"/>
    </row>
    <row r="93" spans="2:89" ht="14.25" customHeight="1" x14ac:dyDescent="0.2">
      <c r="X93" s="1263"/>
      <c r="BO93" s="1290"/>
      <c r="BP93" s="1346"/>
      <c r="BQ93" s="1346">
        <v>17</v>
      </c>
      <c r="BR93" s="1353">
        <v>1.2889999999999999</v>
      </c>
      <c r="BS93" s="1354">
        <v>1218.5517</v>
      </c>
      <c r="BT93" s="1350">
        <v>1.6286</v>
      </c>
      <c r="BU93" s="1355">
        <v>2.5100000000000001E-2</v>
      </c>
      <c r="BV93" s="1350">
        <v>1.1599999999999999E-2</v>
      </c>
      <c r="BW93" s="1351">
        <v>0.1404</v>
      </c>
      <c r="BX93" s="1355">
        <v>2.5100000000000001E-2</v>
      </c>
      <c r="BY93" s="1291"/>
      <c r="CA93" s="1290"/>
      <c r="CB93" s="1346"/>
      <c r="CC93" s="1346">
        <v>17</v>
      </c>
      <c r="CD93" s="1353">
        <v>0.42220000000000002</v>
      </c>
      <c r="CE93" s="1354">
        <v>698.85659999999996</v>
      </c>
      <c r="CF93" s="1350">
        <v>0.67090000000000005</v>
      </c>
      <c r="CG93" s="1355">
        <v>6.1999999999999998E-3</v>
      </c>
      <c r="CH93" s="1350">
        <v>6.6E-3</v>
      </c>
      <c r="CI93" s="1351">
        <v>2.8299999999999999E-2</v>
      </c>
      <c r="CJ93" s="1355">
        <v>6.1999999999999998E-3</v>
      </c>
      <c r="CK93" s="1291"/>
    </row>
    <row r="94" spans="2:89" ht="14.25" customHeight="1" x14ac:dyDescent="0.2">
      <c r="X94" s="1263"/>
      <c r="BO94" s="1290"/>
      <c r="BP94" s="1346"/>
      <c r="BQ94" s="1346">
        <v>18</v>
      </c>
      <c r="BR94" s="1353">
        <v>1.2067000000000001</v>
      </c>
      <c r="BS94" s="1354">
        <v>1205.6194</v>
      </c>
      <c r="BT94" s="1350">
        <v>1.6096999999999999</v>
      </c>
      <c r="BU94" s="1355">
        <v>2.3300000000000001E-2</v>
      </c>
      <c r="BV94" s="1350">
        <v>1.15E-2</v>
      </c>
      <c r="BW94" s="1351">
        <v>0.13</v>
      </c>
      <c r="BX94" s="1355">
        <v>2.3300000000000001E-2</v>
      </c>
      <c r="BY94" s="1291"/>
      <c r="CA94" s="1290"/>
      <c r="CB94" s="1346"/>
      <c r="CC94" s="1346">
        <v>18</v>
      </c>
      <c r="CD94" s="1353">
        <v>0.38900000000000001</v>
      </c>
      <c r="CE94" s="1354">
        <v>690.25340000000006</v>
      </c>
      <c r="CF94" s="1350">
        <v>0.67059999999999997</v>
      </c>
      <c r="CG94" s="1355">
        <v>5.7999999999999996E-3</v>
      </c>
      <c r="CH94" s="1350">
        <v>6.4999999999999997E-3</v>
      </c>
      <c r="CI94" s="1351">
        <v>2.6499999999999999E-2</v>
      </c>
      <c r="CJ94" s="1355">
        <v>5.7999999999999996E-3</v>
      </c>
      <c r="CK94" s="1291"/>
    </row>
    <row r="95" spans="2:89" ht="14.25" customHeight="1" x14ac:dyDescent="0.2">
      <c r="V95" s="1252"/>
      <c r="W95" s="1253"/>
      <c r="X95" s="1263"/>
      <c r="BO95" s="1290"/>
      <c r="BP95" s="1346"/>
      <c r="BQ95" s="1346">
        <v>19</v>
      </c>
      <c r="BR95" s="1353">
        <v>1.1296999999999999</v>
      </c>
      <c r="BS95" s="1354">
        <v>1192.8244</v>
      </c>
      <c r="BT95" s="1350">
        <v>1.591</v>
      </c>
      <c r="BU95" s="1355">
        <v>2.1700000000000001E-2</v>
      </c>
      <c r="BV95" s="1350">
        <v>1.1299999999999999E-2</v>
      </c>
      <c r="BW95" s="1351">
        <v>0.12039999999999999</v>
      </c>
      <c r="BX95" s="1355">
        <v>2.1700000000000001E-2</v>
      </c>
      <c r="BY95" s="1291"/>
      <c r="CA95" s="1290"/>
      <c r="CB95" s="1346"/>
      <c r="CC95" s="1346">
        <v>19</v>
      </c>
      <c r="CD95" s="1353">
        <v>0.35830000000000001</v>
      </c>
      <c r="CE95" s="1354">
        <v>681.75620000000004</v>
      </c>
      <c r="CF95" s="1350">
        <v>0.67030000000000001</v>
      </c>
      <c r="CG95" s="1355">
        <v>5.4999999999999997E-3</v>
      </c>
      <c r="CH95" s="1350">
        <v>6.4000000000000003E-3</v>
      </c>
      <c r="CI95" s="1351">
        <v>2.47E-2</v>
      </c>
      <c r="CJ95" s="1355">
        <v>5.4999999999999997E-3</v>
      </c>
      <c r="CK95" s="1291"/>
    </row>
    <row r="96" spans="2:89" x14ac:dyDescent="0.2">
      <c r="V96" s="1252"/>
      <c r="W96" s="1253"/>
      <c r="X96" s="1263"/>
      <c r="BO96" s="1290"/>
      <c r="BP96" s="1346"/>
      <c r="BQ96" s="1346">
        <v>20</v>
      </c>
      <c r="BR96" s="1353">
        <v>1.0576000000000001</v>
      </c>
      <c r="BS96" s="1354">
        <v>1180.1650999999999</v>
      </c>
      <c r="BT96" s="1350">
        <v>1.5726</v>
      </c>
      <c r="BU96" s="1355">
        <v>2.01E-2</v>
      </c>
      <c r="BV96" s="1350">
        <v>1.12E-2</v>
      </c>
      <c r="BW96" s="1351">
        <v>0.1114</v>
      </c>
      <c r="BX96" s="1355">
        <v>2.01E-2</v>
      </c>
      <c r="BY96" s="1291"/>
      <c r="CA96" s="1290"/>
      <c r="CB96" s="1346"/>
      <c r="CC96" s="1346">
        <v>20</v>
      </c>
      <c r="CD96" s="1353">
        <v>0.33</v>
      </c>
      <c r="CE96" s="1354">
        <v>673.36350000000004</v>
      </c>
      <c r="CF96" s="1350">
        <v>0.66990000000000005</v>
      </c>
      <c r="CG96" s="1355">
        <v>5.1999999999999998E-3</v>
      </c>
      <c r="CH96" s="1350">
        <v>6.3E-3</v>
      </c>
      <c r="CI96" s="1351">
        <v>2.3099999999999999E-2</v>
      </c>
      <c r="CJ96" s="1355">
        <v>5.1999999999999998E-3</v>
      </c>
      <c r="CK96" s="1291"/>
    </row>
    <row r="97" spans="22:89" ht="14.25" customHeight="1" x14ac:dyDescent="0.2">
      <c r="V97" s="1252"/>
      <c r="W97" s="1253"/>
      <c r="X97" s="1263"/>
      <c r="BO97" s="1290"/>
      <c r="BP97" s="1346"/>
      <c r="BQ97" s="1346">
        <v>21</v>
      </c>
      <c r="BR97" s="1353">
        <v>1.0154000000000001</v>
      </c>
      <c r="BS97" s="1354">
        <v>1138.1322</v>
      </c>
      <c r="BT97" s="1350">
        <v>1.5314000000000001</v>
      </c>
      <c r="BU97" s="1355">
        <v>1.9900000000000001E-2</v>
      </c>
      <c r="BV97" s="1350">
        <v>1.0800000000000001E-2</v>
      </c>
      <c r="BW97" s="1351">
        <v>0.1089</v>
      </c>
      <c r="BX97" s="1355">
        <v>1.9900000000000001E-2</v>
      </c>
      <c r="BY97" s="1291"/>
      <c r="CA97" s="1290"/>
      <c r="CB97" s="1346"/>
      <c r="CC97" s="1346">
        <v>21</v>
      </c>
      <c r="CD97" s="1353">
        <v>0.31569999999999998</v>
      </c>
      <c r="CE97" s="1354">
        <v>654.89210000000003</v>
      </c>
      <c r="CF97" s="1350">
        <v>0.63229999999999997</v>
      </c>
      <c r="CG97" s="1355">
        <v>5.1000000000000004E-3</v>
      </c>
      <c r="CH97" s="1350">
        <v>6.1999999999999998E-3</v>
      </c>
      <c r="CI97" s="1351">
        <v>2.3E-2</v>
      </c>
      <c r="CJ97" s="1355">
        <v>5.1000000000000004E-3</v>
      </c>
      <c r="CK97" s="1291"/>
    </row>
    <row r="98" spans="22:89" x14ac:dyDescent="0.2">
      <c r="X98" s="1263"/>
      <c r="BO98" s="1290"/>
      <c r="BP98" s="1346"/>
      <c r="BQ98" s="1346">
        <v>22</v>
      </c>
      <c r="BR98" s="1353">
        <v>0.97489999999999999</v>
      </c>
      <c r="BS98" s="1354">
        <v>1097.5963999999999</v>
      </c>
      <c r="BT98" s="1350">
        <v>1.4913000000000001</v>
      </c>
      <c r="BU98" s="1355">
        <v>1.9699999999999999E-2</v>
      </c>
      <c r="BV98" s="1350">
        <v>1.04E-2</v>
      </c>
      <c r="BW98" s="1351">
        <v>0.1065</v>
      </c>
      <c r="BX98" s="1355">
        <v>1.9699999999999999E-2</v>
      </c>
      <c r="BY98" s="1291"/>
      <c r="CA98" s="1290"/>
      <c r="CB98" s="1346"/>
      <c r="CC98" s="1346">
        <v>22</v>
      </c>
      <c r="CD98" s="1353">
        <v>0.30209999999999998</v>
      </c>
      <c r="CE98" s="1354">
        <v>636.92740000000003</v>
      </c>
      <c r="CF98" s="1350">
        <v>0.5968</v>
      </c>
      <c r="CG98" s="1355">
        <v>5.1000000000000004E-3</v>
      </c>
      <c r="CH98" s="1350">
        <v>6.0000000000000001E-3</v>
      </c>
      <c r="CI98" s="1351">
        <v>2.29E-2</v>
      </c>
      <c r="CJ98" s="1355">
        <v>5.1000000000000004E-3</v>
      </c>
      <c r="CK98" s="1291"/>
    </row>
    <row r="99" spans="22:89" ht="14.25" customHeight="1" x14ac:dyDescent="0.2">
      <c r="X99" s="1263"/>
      <c r="BO99" s="1290"/>
      <c r="BP99" s="1346"/>
      <c r="BQ99" s="1346">
        <v>23</v>
      </c>
      <c r="BR99" s="1353">
        <v>0.93610000000000004</v>
      </c>
      <c r="BS99" s="1354">
        <v>1058.5043000000001</v>
      </c>
      <c r="BT99" s="1350">
        <v>1.4521999999999999</v>
      </c>
      <c r="BU99" s="1355">
        <v>1.95E-2</v>
      </c>
      <c r="BV99" s="1350">
        <v>1.01E-2</v>
      </c>
      <c r="BW99" s="1351">
        <v>0.1041</v>
      </c>
      <c r="BX99" s="1355">
        <v>1.95E-2</v>
      </c>
      <c r="BY99" s="1291"/>
      <c r="CA99" s="1290"/>
      <c r="CB99" s="1346"/>
      <c r="CC99" s="1346">
        <v>23</v>
      </c>
      <c r="CD99" s="1353">
        <v>0.28899999999999998</v>
      </c>
      <c r="CE99" s="1354">
        <v>619.45550000000003</v>
      </c>
      <c r="CF99" s="1350">
        <v>0.56320000000000003</v>
      </c>
      <c r="CG99" s="1355">
        <v>5.0000000000000001E-3</v>
      </c>
      <c r="CH99" s="1350">
        <v>5.7999999999999996E-3</v>
      </c>
      <c r="CI99" s="1351">
        <v>2.2700000000000001E-2</v>
      </c>
      <c r="CJ99" s="1355">
        <v>5.0000000000000001E-3</v>
      </c>
      <c r="CK99" s="1291"/>
    </row>
    <row r="100" spans="22:89" ht="14.25" customHeight="1" x14ac:dyDescent="0.2">
      <c r="X100" s="1263"/>
      <c r="BO100" s="1290"/>
      <c r="BP100" s="1346"/>
      <c r="BQ100" s="1346">
        <v>24</v>
      </c>
      <c r="BR100" s="1353">
        <v>0.89880000000000004</v>
      </c>
      <c r="BS100" s="1354">
        <v>1020.8046000000001</v>
      </c>
      <c r="BT100" s="1350">
        <v>1.4140999999999999</v>
      </c>
      <c r="BU100" s="1355">
        <v>1.9199999999999998E-2</v>
      </c>
      <c r="BV100" s="1350">
        <v>9.7000000000000003E-3</v>
      </c>
      <c r="BW100" s="1351">
        <v>0.1017</v>
      </c>
      <c r="BX100" s="1355">
        <v>1.9199999999999998E-2</v>
      </c>
      <c r="BY100" s="1291"/>
      <c r="CA100" s="1290"/>
      <c r="CB100" s="1346"/>
      <c r="CC100" s="1346">
        <v>24</v>
      </c>
      <c r="CD100" s="1353">
        <v>0.27650000000000002</v>
      </c>
      <c r="CE100" s="1354">
        <v>602.46289999999999</v>
      </c>
      <c r="CF100" s="1350">
        <v>0.53159999999999996</v>
      </c>
      <c r="CG100" s="1355">
        <v>5.0000000000000001E-3</v>
      </c>
      <c r="CH100" s="1350">
        <v>5.7000000000000002E-3</v>
      </c>
      <c r="CI100" s="1351">
        <v>2.2599999999999999E-2</v>
      </c>
      <c r="CJ100" s="1355">
        <v>5.0000000000000001E-3</v>
      </c>
      <c r="CK100" s="1291"/>
    </row>
    <row r="101" spans="22:89" ht="14.25" customHeight="1" x14ac:dyDescent="0.2">
      <c r="X101" s="1263"/>
      <c r="BO101" s="1290"/>
      <c r="BP101" s="1346"/>
      <c r="BQ101" s="1346">
        <v>25</v>
      </c>
      <c r="BR101" s="1353">
        <v>0.8629</v>
      </c>
      <c r="BS101" s="1354">
        <v>984.44749999999999</v>
      </c>
      <c r="BT101" s="1350">
        <v>1.3771</v>
      </c>
      <c r="BU101" s="1355">
        <v>1.9E-2</v>
      </c>
      <c r="BV101" s="1350">
        <v>9.2999999999999992E-3</v>
      </c>
      <c r="BW101" s="1351">
        <v>9.9500000000000005E-2</v>
      </c>
      <c r="BX101" s="1355">
        <v>1.9E-2</v>
      </c>
      <c r="BY101" s="1291"/>
      <c r="CA101" s="1290"/>
      <c r="CB101" s="1346"/>
      <c r="CC101" s="1346">
        <v>25</v>
      </c>
      <c r="CD101" s="1353">
        <v>0.26450000000000001</v>
      </c>
      <c r="CE101" s="1354">
        <v>585.93640000000005</v>
      </c>
      <c r="CF101" s="1350">
        <v>0.50170000000000003</v>
      </c>
      <c r="CG101" s="1355">
        <v>4.8999999999999998E-3</v>
      </c>
      <c r="CH101" s="1350">
        <v>5.4999999999999997E-3</v>
      </c>
      <c r="CI101" s="1351">
        <v>2.2499999999999999E-2</v>
      </c>
      <c r="CJ101" s="1355">
        <v>4.8999999999999998E-3</v>
      </c>
      <c r="CK101" s="1291"/>
    </row>
    <row r="102" spans="22:89" ht="14.25" customHeight="1" x14ac:dyDescent="0.2">
      <c r="X102" s="1263"/>
      <c r="BO102" s="1290"/>
      <c r="BP102" s="1346"/>
      <c r="BQ102" s="1346">
        <v>26</v>
      </c>
      <c r="BR102" s="1353">
        <v>0.82969999999999999</v>
      </c>
      <c r="BS102" s="1354">
        <v>974.59040000000005</v>
      </c>
      <c r="BT102" s="1350">
        <v>1.3491</v>
      </c>
      <c r="BU102" s="1355">
        <v>1.7999999999999999E-2</v>
      </c>
      <c r="BV102" s="1350">
        <v>9.1999999999999998E-3</v>
      </c>
      <c r="BW102" s="1351">
        <v>9.35E-2</v>
      </c>
      <c r="BX102" s="1355">
        <v>1.7999999999999999E-2</v>
      </c>
      <c r="BY102" s="1291"/>
      <c r="CA102" s="1290"/>
      <c r="CB102" s="1346"/>
      <c r="CC102" s="1346">
        <v>26</v>
      </c>
      <c r="CD102" s="1353">
        <v>0.2525</v>
      </c>
      <c r="CE102" s="1354">
        <v>579.66480000000001</v>
      </c>
      <c r="CF102" s="1350">
        <v>0.48359999999999997</v>
      </c>
      <c r="CG102" s="1355">
        <v>4.7000000000000002E-3</v>
      </c>
      <c r="CH102" s="1350">
        <v>5.4000000000000003E-3</v>
      </c>
      <c r="CI102" s="1351">
        <v>2.1299999999999999E-2</v>
      </c>
      <c r="CJ102" s="1355">
        <v>4.7000000000000002E-3</v>
      </c>
      <c r="CK102" s="1291"/>
    </row>
    <row r="103" spans="22:89" ht="14.25" customHeight="1" x14ac:dyDescent="0.2">
      <c r="BO103" s="1290"/>
      <c r="BP103" s="1346"/>
      <c r="BQ103" s="1346">
        <v>27</v>
      </c>
      <c r="BR103" s="1353">
        <v>0.79769999999999996</v>
      </c>
      <c r="BS103" s="1354">
        <v>964.83190000000002</v>
      </c>
      <c r="BT103" s="1350">
        <v>1.3216000000000001</v>
      </c>
      <c r="BU103" s="1355">
        <v>1.7000000000000001E-2</v>
      </c>
      <c r="BV103" s="1350">
        <v>9.1000000000000004E-3</v>
      </c>
      <c r="BW103" s="1351">
        <v>8.7900000000000006E-2</v>
      </c>
      <c r="BX103" s="1355">
        <v>1.7000000000000001E-2</v>
      </c>
      <c r="BY103" s="1291"/>
      <c r="CA103" s="1290"/>
      <c r="CB103" s="1346"/>
      <c r="CC103" s="1346">
        <v>27</v>
      </c>
      <c r="CD103" s="1353">
        <v>0.24099999999999999</v>
      </c>
      <c r="CE103" s="1354">
        <v>573.46029999999996</v>
      </c>
      <c r="CF103" s="1350">
        <v>0.4662</v>
      </c>
      <c r="CG103" s="1355">
        <v>4.4999999999999997E-3</v>
      </c>
      <c r="CH103" s="1350">
        <v>5.4000000000000003E-3</v>
      </c>
      <c r="CI103" s="1351">
        <v>2.0199999999999999E-2</v>
      </c>
      <c r="CJ103" s="1355">
        <v>4.4999999999999997E-3</v>
      </c>
      <c r="CK103" s="1291"/>
    </row>
    <row r="104" spans="22:89" ht="15.6" customHeight="1" x14ac:dyDescent="0.2">
      <c r="BO104" s="1290"/>
      <c r="BP104" s="1346"/>
      <c r="BQ104" s="1346">
        <v>28</v>
      </c>
      <c r="BR104" s="1353">
        <v>0.76700000000000002</v>
      </c>
      <c r="BS104" s="1354">
        <v>955.1712</v>
      </c>
      <c r="BT104" s="1350">
        <v>1.2948</v>
      </c>
      <c r="BU104" s="1355">
        <v>1.61E-2</v>
      </c>
      <c r="BV104" s="1350">
        <v>8.9999999999999993E-3</v>
      </c>
      <c r="BW104" s="1351">
        <v>8.2699999999999996E-2</v>
      </c>
      <c r="BX104" s="1355">
        <v>1.61E-2</v>
      </c>
      <c r="BY104" s="1291"/>
      <c r="CA104" s="1290"/>
      <c r="CB104" s="1346"/>
      <c r="CC104" s="1346">
        <v>28</v>
      </c>
      <c r="CD104" s="1353">
        <v>0.23</v>
      </c>
      <c r="CE104" s="1354">
        <v>567.32219999999995</v>
      </c>
      <c r="CF104" s="1350">
        <v>0.44929999999999998</v>
      </c>
      <c r="CG104" s="1355">
        <v>4.3E-3</v>
      </c>
      <c r="CH104" s="1350">
        <v>5.3E-3</v>
      </c>
      <c r="CI104" s="1351">
        <v>1.9099999999999999E-2</v>
      </c>
      <c r="CJ104" s="1355">
        <v>4.3E-3</v>
      </c>
      <c r="CK104" s="1291"/>
    </row>
    <row r="105" spans="22:89" ht="14.25" customHeight="1" x14ac:dyDescent="0.2">
      <c r="BO105" s="1290"/>
      <c r="BP105" s="1346"/>
      <c r="BQ105" s="1346">
        <v>29</v>
      </c>
      <c r="BR105" s="1353">
        <v>0.73740000000000006</v>
      </c>
      <c r="BS105" s="1354">
        <v>945.60720000000003</v>
      </c>
      <c r="BT105" s="1350">
        <v>1.2684</v>
      </c>
      <c r="BU105" s="1355">
        <v>1.52E-2</v>
      </c>
      <c r="BV105" s="1350">
        <v>8.8999999999999999E-3</v>
      </c>
      <c r="BW105" s="1351">
        <v>7.7700000000000005E-2</v>
      </c>
      <c r="BX105" s="1355">
        <v>1.52E-2</v>
      </c>
      <c r="BY105" s="1291"/>
      <c r="CA105" s="1290"/>
      <c r="CB105" s="1346"/>
      <c r="CC105" s="1346">
        <v>29</v>
      </c>
      <c r="CD105" s="1353">
        <v>0.21959999999999999</v>
      </c>
      <c r="CE105" s="1354">
        <v>561.24980000000005</v>
      </c>
      <c r="CF105" s="1350">
        <v>0.43309999999999998</v>
      </c>
      <c r="CG105" s="1355">
        <v>4.1000000000000003E-3</v>
      </c>
      <c r="CH105" s="1350">
        <v>5.3E-3</v>
      </c>
      <c r="CI105" s="1351">
        <v>1.8100000000000002E-2</v>
      </c>
      <c r="CJ105" s="1355">
        <v>4.1000000000000003E-3</v>
      </c>
      <c r="CK105" s="1291"/>
    </row>
    <row r="106" spans="22:89" ht="14.25" customHeight="1" x14ac:dyDescent="0.2">
      <c r="BO106" s="1290"/>
      <c r="BP106" s="1346"/>
      <c r="BQ106" s="1346">
        <v>30</v>
      </c>
      <c r="BR106" s="1353">
        <v>0.70899999999999996</v>
      </c>
      <c r="BS106" s="1354">
        <v>936.13890000000004</v>
      </c>
      <c r="BT106" s="1350">
        <v>1.2425999999999999</v>
      </c>
      <c r="BU106" s="1355">
        <v>1.44E-2</v>
      </c>
      <c r="BV106" s="1350">
        <v>8.8000000000000005E-3</v>
      </c>
      <c r="BW106" s="1351">
        <v>7.3099999999999998E-2</v>
      </c>
      <c r="BX106" s="1355">
        <v>1.44E-2</v>
      </c>
      <c r="BY106" s="1291"/>
      <c r="CA106" s="1290"/>
      <c r="CB106" s="1346"/>
      <c r="CC106" s="1346">
        <v>30</v>
      </c>
      <c r="CD106" s="1353">
        <v>0.20960000000000001</v>
      </c>
      <c r="CE106" s="1354">
        <v>555.24239999999998</v>
      </c>
      <c r="CF106" s="1350">
        <v>0.41749999999999998</v>
      </c>
      <c r="CG106" s="1355">
        <v>3.8999999999999998E-3</v>
      </c>
      <c r="CH106" s="1350">
        <v>5.1999999999999998E-3</v>
      </c>
      <c r="CI106" s="1351">
        <v>1.72E-2</v>
      </c>
      <c r="CJ106" s="1355">
        <v>3.8999999999999998E-3</v>
      </c>
      <c r="CK106" s="1291"/>
    </row>
    <row r="107" spans="22:89" ht="14.25" customHeight="1" x14ac:dyDescent="0.2">
      <c r="BO107" s="1290"/>
      <c r="BP107" s="1346"/>
      <c r="BQ107" s="1346">
        <v>31</v>
      </c>
      <c r="BR107" s="1353">
        <v>0.67789999999999995</v>
      </c>
      <c r="BS107" s="1354">
        <v>941.27160000000003</v>
      </c>
      <c r="BT107" s="1350">
        <v>1.2298</v>
      </c>
      <c r="BU107" s="1355">
        <v>1.37E-2</v>
      </c>
      <c r="BV107" s="1350">
        <v>8.8999999999999999E-3</v>
      </c>
      <c r="BW107" s="1351">
        <v>6.8199999999999997E-2</v>
      </c>
      <c r="BX107" s="1355">
        <v>1.37E-2</v>
      </c>
      <c r="BY107" s="1291"/>
      <c r="CA107" s="1290"/>
      <c r="CB107" s="1346"/>
      <c r="CC107" s="1346">
        <v>31</v>
      </c>
      <c r="CD107" s="1353">
        <v>0.20180000000000001</v>
      </c>
      <c r="CE107" s="1354">
        <v>559.83029999999997</v>
      </c>
      <c r="CF107" s="1350">
        <v>0.41310000000000002</v>
      </c>
      <c r="CG107" s="1355">
        <v>3.8E-3</v>
      </c>
      <c r="CH107" s="1350">
        <v>5.1999999999999998E-3</v>
      </c>
      <c r="CI107" s="1351">
        <v>1.6199999999999999E-2</v>
      </c>
      <c r="CJ107" s="1355">
        <v>3.8E-3</v>
      </c>
      <c r="CK107" s="1291"/>
    </row>
    <row r="108" spans="22:89" ht="14.25" customHeight="1" x14ac:dyDescent="0.2">
      <c r="BO108" s="1290"/>
      <c r="BP108" s="1346"/>
      <c r="BQ108" s="1346">
        <v>32</v>
      </c>
      <c r="BR108" s="1353">
        <v>0.6482</v>
      </c>
      <c r="BS108" s="1354">
        <v>946.43230000000005</v>
      </c>
      <c r="BT108" s="1350">
        <v>1.2171000000000001</v>
      </c>
      <c r="BU108" s="1355">
        <v>1.3100000000000001E-2</v>
      </c>
      <c r="BV108" s="1350">
        <v>8.8999999999999999E-3</v>
      </c>
      <c r="BW108" s="1351">
        <v>6.3600000000000004E-2</v>
      </c>
      <c r="BX108" s="1355">
        <v>1.3100000000000001E-2</v>
      </c>
      <c r="BY108" s="1291"/>
      <c r="CA108" s="1290"/>
      <c r="CB108" s="1346"/>
      <c r="CC108" s="1346">
        <v>32</v>
      </c>
      <c r="CD108" s="1353">
        <v>0.19420000000000001</v>
      </c>
      <c r="CE108" s="1354">
        <v>564.45609999999999</v>
      </c>
      <c r="CF108" s="1350">
        <v>0.4088</v>
      </c>
      <c r="CG108" s="1355">
        <v>3.8E-3</v>
      </c>
      <c r="CH108" s="1350">
        <v>5.3E-3</v>
      </c>
      <c r="CI108" s="1351">
        <v>1.5299999999999999E-2</v>
      </c>
      <c r="CJ108" s="1355">
        <v>3.8E-3</v>
      </c>
      <c r="CK108" s="1291"/>
    </row>
    <row r="109" spans="22:89" ht="14.25" customHeight="1" x14ac:dyDescent="0.2">
      <c r="BO109" s="1290"/>
      <c r="BP109" s="1346"/>
      <c r="BQ109" s="1346">
        <v>33</v>
      </c>
      <c r="BR109" s="1353">
        <v>0.61980000000000002</v>
      </c>
      <c r="BS109" s="1354">
        <v>951.62139999999999</v>
      </c>
      <c r="BT109" s="1350">
        <v>1.2045999999999999</v>
      </c>
      <c r="BU109" s="1355">
        <v>1.26E-2</v>
      </c>
      <c r="BV109" s="1350">
        <v>8.8999999999999999E-3</v>
      </c>
      <c r="BW109" s="1351">
        <v>5.9299999999999999E-2</v>
      </c>
      <c r="BX109" s="1355">
        <v>1.26E-2</v>
      </c>
      <c r="BY109" s="1291"/>
      <c r="CA109" s="1290"/>
      <c r="CB109" s="1346"/>
      <c r="CC109" s="1346">
        <v>33</v>
      </c>
      <c r="CD109" s="1353">
        <v>0.187</v>
      </c>
      <c r="CE109" s="1354">
        <v>569.12009999999998</v>
      </c>
      <c r="CF109" s="1350">
        <v>0.40450000000000003</v>
      </c>
      <c r="CG109" s="1355">
        <v>3.7000000000000002E-3</v>
      </c>
      <c r="CH109" s="1350">
        <v>5.3E-3</v>
      </c>
      <c r="CI109" s="1351">
        <v>1.44E-2</v>
      </c>
      <c r="CJ109" s="1355">
        <v>3.7000000000000002E-3</v>
      </c>
      <c r="CK109" s="1291"/>
    </row>
    <row r="110" spans="22:89" ht="14.25" customHeight="1" x14ac:dyDescent="0.2">
      <c r="BO110" s="1290"/>
      <c r="BP110" s="1346"/>
      <c r="BQ110" s="1346">
        <v>34</v>
      </c>
      <c r="BR110" s="1353">
        <v>0.59260000000000002</v>
      </c>
      <c r="BS110" s="1354">
        <v>956.83889999999997</v>
      </c>
      <c r="BT110" s="1350">
        <v>1.1920999999999999</v>
      </c>
      <c r="BU110" s="1355">
        <v>1.2E-2</v>
      </c>
      <c r="BV110" s="1350">
        <v>8.9999999999999993E-3</v>
      </c>
      <c r="BW110" s="1351">
        <v>5.5300000000000002E-2</v>
      </c>
      <c r="BX110" s="1355">
        <v>1.2E-2</v>
      </c>
      <c r="BY110" s="1291"/>
      <c r="CA110" s="1290"/>
      <c r="CB110" s="1346"/>
      <c r="CC110" s="1346">
        <v>34</v>
      </c>
      <c r="CD110" s="1353">
        <v>0.18</v>
      </c>
      <c r="CE110" s="1354">
        <v>573.82259999999997</v>
      </c>
      <c r="CF110" s="1350">
        <v>0.40029999999999999</v>
      </c>
      <c r="CG110" s="1355">
        <v>3.5999999999999999E-3</v>
      </c>
      <c r="CH110" s="1350">
        <v>5.3E-3</v>
      </c>
      <c r="CI110" s="1351">
        <v>1.3599999999999999E-2</v>
      </c>
      <c r="CJ110" s="1355">
        <v>3.5999999999999999E-3</v>
      </c>
      <c r="CK110" s="1291"/>
    </row>
    <row r="111" spans="22:89" ht="14.25" customHeight="1" x14ac:dyDescent="0.2">
      <c r="BO111" s="1290"/>
      <c r="BP111" s="1346"/>
      <c r="BQ111" s="1346">
        <v>35</v>
      </c>
      <c r="BR111" s="1353">
        <v>0.56659999999999999</v>
      </c>
      <c r="BS111" s="1354">
        <v>962.08500000000004</v>
      </c>
      <c r="BT111" s="1350">
        <v>1.1798</v>
      </c>
      <c r="BU111" s="1355">
        <v>1.15E-2</v>
      </c>
      <c r="BV111" s="1350">
        <v>8.9999999999999993E-3</v>
      </c>
      <c r="BW111" s="1351">
        <v>5.16E-2</v>
      </c>
      <c r="BX111" s="1355">
        <v>1.15E-2</v>
      </c>
      <c r="BY111" s="1291"/>
      <c r="CA111" s="1290"/>
      <c r="CB111" s="1346"/>
      <c r="CC111" s="1346">
        <v>35</v>
      </c>
      <c r="CD111" s="1353">
        <v>0.17330000000000001</v>
      </c>
      <c r="CE111" s="1354">
        <v>578.56399999999996</v>
      </c>
      <c r="CF111" s="1350">
        <v>0.39610000000000001</v>
      </c>
      <c r="CG111" s="1355">
        <v>3.5000000000000001E-3</v>
      </c>
      <c r="CH111" s="1350">
        <v>5.4000000000000003E-3</v>
      </c>
      <c r="CI111" s="1351">
        <v>1.2800000000000001E-2</v>
      </c>
      <c r="CJ111" s="1355">
        <v>3.5000000000000001E-3</v>
      </c>
      <c r="CK111" s="1291"/>
    </row>
    <row r="112" spans="22:89" ht="14.25" customHeight="1" x14ac:dyDescent="0.2">
      <c r="BO112" s="1290"/>
      <c r="BP112" s="1346"/>
      <c r="BQ112" s="1346">
        <v>36</v>
      </c>
      <c r="BR112" s="1353">
        <v>0.55049999999999999</v>
      </c>
      <c r="BS112" s="1354">
        <v>967.41949999999997</v>
      </c>
      <c r="BT112" s="1350">
        <v>1.1662999999999999</v>
      </c>
      <c r="BU112" s="1355">
        <v>1.1299999999999999E-2</v>
      </c>
      <c r="BV112" s="1350">
        <v>9.1000000000000004E-3</v>
      </c>
      <c r="BW112" s="1351">
        <v>4.8800000000000003E-2</v>
      </c>
      <c r="BX112" s="1355">
        <v>1.1299999999999999E-2</v>
      </c>
      <c r="BY112" s="1291"/>
      <c r="CA112" s="1290"/>
      <c r="CB112" s="1346"/>
      <c r="CC112" s="1346">
        <v>36</v>
      </c>
      <c r="CD112" s="1353">
        <v>0.16880000000000001</v>
      </c>
      <c r="CE112" s="1354">
        <v>584.06709999999998</v>
      </c>
      <c r="CF112" s="1350">
        <v>0.38829999999999998</v>
      </c>
      <c r="CG112" s="1355">
        <v>3.5999999999999999E-3</v>
      </c>
      <c r="CH112" s="1350">
        <v>5.4000000000000003E-3</v>
      </c>
      <c r="CI112" s="1351">
        <v>1.2200000000000001E-2</v>
      </c>
      <c r="CJ112" s="1355">
        <v>3.5999999999999999E-3</v>
      </c>
      <c r="CK112" s="1291"/>
    </row>
    <row r="113" spans="9:89" ht="14.25" customHeight="1" x14ac:dyDescent="0.2">
      <c r="BO113" s="1290"/>
      <c r="BP113" s="1346"/>
      <c r="BQ113" s="1346">
        <v>37</v>
      </c>
      <c r="BR113" s="1353">
        <v>0.53490000000000004</v>
      </c>
      <c r="BS113" s="1354">
        <v>972.78359999999998</v>
      </c>
      <c r="BT113" s="1350">
        <v>1.1529</v>
      </c>
      <c r="BU113" s="1355">
        <v>1.0999999999999999E-2</v>
      </c>
      <c r="BV113" s="1350">
        <v>9.1000000000000004E-3</v>
      </c>
      <c r="BW113" s="1351">
        <v>4.6199999999999998E-2</v>
      </c>
      <c r="BX113" s="1355">
        <v>1.0999999999999999E-2</v>
      </c>
      <c r="BY113" s="1291"/>
      <c r="CA113" s="1290"/>
      <c r="CB113" s="1346"/>
      <c r="CC113" s="1346">
        <v>37</v>
      </c>
      <c r="CD113" s="1353">
        <v>0.16450000000000001</v>
      </c>
      <c r="CE113" s="1354">
        <v>589.62249999999995</v>
      </c>
      <c r="CF113" s="1350">
        <v>0.38059999999999999</v>
      </c>
      <c r="CG113" s="1355">
        <v>3.7000000000000002E-3</v>
      </c>
      <c r="CH113" s="1350">
        <v>5.4999999999999997E-3</v>
      </c>
      <c r="CI113" s="1351">
        <v>1.1599999999999999E-2</v>
      </c>
      <c r="CJ113" s="1355">
        <v>3.7000000000000002E-3</v>
      </c>
      <c r="CK113" s="1291"/>
    </row>
    <row r="114" spans="9:89" ht="14.25" customHeight="1" x14ac:dyDescent="0.2">
      <c r="BO114" s="1290"/>
      <c r="BP114" s="1346"/>
      <c r="BQ114" s="1346">
        <v>38</v>
      </c>
      <c r="BR114" s="1353">
        <v>0.51970000000000005</v>
      </c>
      <c r="BS114" s="1354">
        <v>978.17750000000001</v>
      </c>
      <c r="BT114" s="1350">
        <v>1.1395999999999999</v>
      </c>
      <c r="BU114" s="1355">
        <v>1.0800000000000001E-2</v>
      </c>
      <c r="BV114" s="1350">
        <v>9.1000000000000004E-3</v>
      </c>
      <c r="BW114" s="1351">
        <v>4.3700000000000003E-2</v>
      </c>
      <c r="BX114" s="1355">
        <v>1.0800000000000001E-2</v>
      </c>
      <c r="BY114" s="1291"/>
      <c r="CA114" s="1290"/>
      <c r="CB114" s="1346"/>
      <c r="CC114" s="1346">
        <v>38</v>
      </c>
      <c r="CD114" s="1353">
        <v>0.1603</v>
      </c>
      <c r="CE114" s="1354">
        <v>595.23080000000004</v>
      </c>
      <c r="CF114" s="1350">
        <v>0.37309999999999999</v>
      </c>
      <c r="CG114" s="1355">
        <v>3.8E-3</v>
      </c>
      <c r="CH114" s="1350">
        <v>5.4999999999999997E-3</v>
      </c>
      <c r="CI114" s="1351">
        <v>1.11E-2</v>
      </c>
      <c r="CJ114" s="1355">
        <v>3.8E-3</v>
      </c>
      <c r="CK114" s="1291"/>
    </row>
    <row r="115" spans="9:89" ht="14.25" customHeight="1" x14ac:dyDescent="0.2">
      <c r="BO115" s="1290"/>
      <c r="BP115" s="1346"/>
      <c r="BQ115" s="1346">
        <v>39</v>
      </c>
      <c r="BR115" s="1353">
        <v>0.505</v>
      </c>
      <c r="BS115" s="1354">
        <v>983.60130000000004</v>
      </c>
      <c r="BT115" s="1350">
        <v>1.1266</v>
      </c>
      <c r="BU115" s="1355">
        <v>1.06E-2</v>
      </c>
      <c r="BV115" s="1350">
        <v>9.1999999999999998E-3</v>
      </c>
      <c r="BW115" s="1351">
        <v>4.1300000000000003E-2</v>
      </c>
      <c r="BX115" s="1355">
        <v>1.06E-2</v>
      </c>
      <c r="BY115" s="1291"/>
      <c r="CA115" s="1290"/>
      <c r="CB115" s="1346"/>
      <c r="CC115" s="1346">
        <v>39</v>
      </c>
      <c r="CD115" s="1353">
        <v>0.15609999999999999</v>
      </c>
      <c r="CE115" s="1354">
        <v>600.89239999999995</v>
      </c>
      <c r="CF115" s="1350">
        <v>0.36580000000000001</v>
      </c>
      <c r="CG115" s="1355">
        <v>3.8E-3</v>
      </c>
      <c r="CH115" s="1350">
        <v>5.5999999999999999E-3</v>
      </c>
      <c r="CI115" s="1351">
        <v>1.0500000000000001E-2</v>
      </c>
      <c r="CJ115" s="1355">
        <v>3.8E-3</v>
      </c>
      <c r="CK115" s="1291"/>
    </row>
    <row r="116" spans="9:89" ht="14.25" customHeight="1" x14ac:dyDescent="0.2">
      <c r="L116" s="1253"/>
      <c r="M116" s="1253"/>
      <c r="N116" s="1253"/>
      <c r="O116" s="1253"/>
      <c r="P116" s="1253"/>
      <c r="BO116" s="1290"/>
      <c r="BP116" s="1346"/>
      <c r="BQ116" s="1346">
        <v>40</v>
      </c>
      <c r="BR116" s="1353">
        <v>0.49059999999999998</v>
      </c>
      <c r="BS116" s="1354">
        <v>989.05510000000004</v>
      </c>
      <c r="BT116" s="1350">
        <v>1.1135999999999999</v>
      </c>
      <c r="BU116" s="1355">
        <v>1.04E-2</v>
      </c>
      <c r="BV116" s="1350">
        <v>9.1999999999999998E-3</v>
      </c>
      <c r="BW116" s="1351">
        <v>3.9100000000000003E-2</v>
      </c>
      <c r="BX116" s="1355">
        <v>1.04E-2</v>
      </c>
      <c r="BY116" s="1291"/>
      <c r="CA116" s="1290"/>
      <c r="CB116" s="1346"/>
      <c r="CC116" s="1346">
        <v>40</v>
      </c>
      <c r="CD116" s="1353">
        <v>0.15210000000000001</v>
      </c>
      <c r="CE116" s="1354">
        <v>606.60789999999997</v>
      </c>
      <c r="CF116" s="1350">
        <v>0.35859999999999997</v>
      </c>
      <c r="CG116" s="1355">
        <v>3.8999999999999998E-3</v>
      </c>
      <c r="CH116" s="1350">
        <v>5.5999999999999999E-3</v>
      </c>
      <c r="CI116" s="1351">
        <v>0.01</v>
      </c>
      <c r="CJ116" s="1355">
        <v>3.8999999999999998E-3</v>
      </c>
      <c r="CK116" s="1291"/>
    </row>
    <row r="117" spans="9:89" ht="14.25" customHeight="1" x14ac:dyDescent="0.2">
      <c r="BO117" s="1290"/>
      <c r="BP117" s="1346"/>
      <c r="BQ117" s="1346">
        <v>41</v>
      </c>
      <c r="BR117" s="1353">
        <v>0.48680000000000001</v>
      </c>
      <c r="BS117" s="1354">
        <v>984.5077</v>
      </c>
      <c r="BT117" s="1350">
        <v>1.0993999999999999</v>
      </c>
      <c r="BU117" s="1355">
        <v>1.0500000000000001E-2</v>
      </c>
      <c r="BV117" s="1350">
        <v>9.1999999999999998E-3</v>
      </c>
      <c r="BW117" s="1351">
        <v>3.8199999999999998E-2</v>
      </c>
      <c r="BX117" s="1355">
        <v>1.0500000000000001E-2</v>
      </c>
      <c r="BY117" s="1291"/>
      <c r="CA117" s="1290"/>
      <c r="CB117" s="1346"/>
      <c r="CC117" s="1346">
        <v>41</v>
      </c>
      <c r="CD117" s="1353">
        <v>0.1479</v>
      </c>
      <c r="CE117" s="1354">
        <v>611.86289999999997</v>
      </c>
      <c r="CF117" s="1350">
        <v>0.35299999999999998</v>
      </c>
      <c r="CG117" s="1355">
        <v>4.1999999999999997E-3</v>
      </c>
      <c r="CH117" s="1350">
        <v>5.7000000000000002E-3</v>
      </c>
      <c r="CI117" s="1351">
        <v>9.7999999999999997E-3</v>
      </c>
      <c r="CJ117" s="1355">
        <v>4.1999999999999997E-3</v>
      </c>
      <c r="CK117" s="1291"/>
    </row>
    <row r="118" spans="9:89" ht="14.25" customHeight="1" x14ac:dyDescent="0.2">
      <c r="BO118" s="1290"/>
      <c r="BP118" s="1346"/>
      <c r="BQ118" s="1346">
        <v>42</v>
      </c>
      <c r="BR118" s="1353">
        <v>0.4829</v>
      </c>
      <c r="BS118" s="1354">
        <v>979.98119999999994</v>
      </c>
      <c r="BT118" s="1350">
        <v>1.0853999999999999</v>
      </c>
      <c r="BU118" s="1355">
        <v>1.06E-2</v>
      </c>
      <c r="BV118" s="1350">
        <v>9.1000000000000004E-3</v>
      </c>
      <c r="BW118" s="1351">
        <v>3.7400000000000003E-2</v>
      </c>
      <c r="BX118" s="1355">
        <v>1.06E-2</v>
      </c>
      <c r="BY118" s="1291"/>
      <c r="CA118" s="1290"/>
      <c r="CB118" s="1346"/>
      <c r="CC118" s="1346">
        <v>42</v>
      </c>
      <c r="CD118" s="1353">
        <v>0.14380000000000001</v>
      </c>
      <c r="CE118" s="1354">
        <v>617.16330000000005</v>
      </c>
      <c r="CF118" s="1350">
        <v>0.34739999999999999</v>
      </c>
      <c r="CG118" s="1355">
        <v>4.4000000000000003E-3</v>
      </c>
      <c r="CH118" s="1350">
        <v>5.7000000000000002E-3</v>
      </c>
      <c r="CI118" s="1351">
        <v>9.5999999999999992E-3</v>
      </c>
      <c r="CJ118" s="1355">
        <v>4.4000000000000003E-3</v>
      </c>
      <c r="CK118" s="1291"/>
    </row>
    <row r="119" spans="9:89" ht="14.25" customHeight="1" x14ac:dyDescent="0.2">
      <c r="BO119" s="1290"/>
      <c r="BP119" s="1346"/>
      <c r="BQ119" s="1346">
        <v>43</v>
      </c>
      <c r="BR119" s="1353">
        <v>0.47910000000000003</v>
      </c>
      <c r="BS119" s="1354">
        <v>975.47540000000004</v>
      </c>
      <c r="BT119" s="1350">
        <v>1.0714999999999999</v>
      </c>
      <c r="BU119" s="1355">
        <v>1.06E-2</v>
      </c>
      <c r="BV119" s="1350">
        <v>9.1000000000000004E-3</v>
      </c>
      <c r="BW119" s="1351">
        <v>3.6600000000000001E-2</v>
      </c>
      <c r="BX119" s="1355">
        <v>1.06E-2</v>
      </c>
      <c r="BY119" s="1291"/>
      <c r="CA119" s="1290"/>
      <c r="CB119" s="1346"/>
      <c r="CC119" s="1346">
        <v>43</v>
      </c>
      <c r="CD119" s="1353">
        <v>0.1399</v>
      </c>
      <c r="CE119" s="1354">
        <v>622.50959999999998</v>
      </c>
      <c r="CF119" s="1350">
        <v>0.34200000000000003</v>
      </c>
      <c r="CG119" s="1355">
        <v>4.7000000000000002E-3</v>
      </c>
      <c r="CH119" s="1350">
        <v>5.7999999999999996E-3</v>
      </c>
      <c r="CI119" s="1351">
        <v>9.4000000000000004E-3</v>
      </c>
      <c r="CJ119" s="1355">
        <v>4.7000000000000002E-3</v>
      </c>
      <c r="CK119" s="1291"/>
    </row>
    <row r="120" spans="9:89" ht="14.25" customHeight="1" x14ac:dyDescent="0.2">
      <c r="I120" s="1582"/>
      <c r="BO120" s="1290"/>
      <c r="BP120" s="1346"/>
      <c r="BQ120" s="1346">
        <v>44</v>
      </c>
      <c r="BR120" s="1353">
        <v>0.4753</v>
      </c>
      <c r="BS120" s="1354">
        <v>970.99040000000002</v>
      </c>
      <c r="BT120" s="1350">
        <v>1.0579000000000001</v>
      </c>
      <c r="BU120" s="1355">
        <v>1.0699999999999999E-2</v>
      </c>
      <c r="BV120" s="1350">
        <v>9.1000000000000004E-3</v>
      </c>
      <c r="BW120" s="1351">
        <v>3.5900000000000001E-2</v>
      </c>
      <c r="BX120" s="1355">
        <v>1.0699999999999999E-2</v>
      </c>
      <c r="BY120" s="1291"/>
      <c r="CA120" s="1290"/>
      <c r="CB120" s="1346"/>
      <c r="CC120" s="1346">
        <v>44</v>
      </c>
      <c r="CD120" s="1353">
        <v>0.13600000000000001</v>
      </c>
      <c r="CE120" s="1354">
        <v>627.90229999999997</v>
      </c>
      <c r="CF120" s="1350">
        <v>0.33660000000000001</v>
      </c>
      <c r="CG120" s="1355">
        <v>5.0000000000000001E-3</v>
      </c>
      <c r="CH120" s="1350">
        <v>5.7999999999999996E-3</v>
      </c>
      <c r="CI120" s="1351">
        <v>9.2999999999999992E-3</v>
      </c>
      <c r="CJ120" s="1355">
        <v>5.0000000000000001E-3</v>
      </c>
      <c r="CK120" s="1291"/>
    </row>
    <row r="121" spans="9:89" ht="14.25" customHeight="1" x14ac:dyDescent="0.2">
      <c r="BO121" s="1290"/>
      <c r="BP121" s="1346"/>
      <c r="BQ121" s="1346">
        <v>45</v>
      </c>
      <c r="BR121" s="1353">
        <v>0.47160000000000002</v>
      </c>
      <c r="BS121" s="1354">
        <v>966.52610000000004</v>
      </c>
      <c r="BT121" s="1350">
        <v>1.0444</v>
      </c>
      <c r="BU121" s="1355">
        <v>1.0800000000000001E-2</v>
      </c>
      <c r="BV121" s="1350">
        <v>8.9999999999999993E-3</v>
      </c>
      <c r="BW121" s="1351">
        <v>3.5099999999999999E-2</v>
      </c>
      <c r="BX121" s="1355">
        <v>1.0800000000000001E-2</v>
      </c>
      <c r="BY121" s="1291"/>
      <c r="CA121" s="1290"/>
      <c r="CB121" s="1346"/>
      <c r="CC121" s="1346">
        <v>45</v>
      </c>
      <c r="CD121" s="1353">
        <v>0.1323</v>
      </c>
      <c r="CE121" s="1354">
        <v>633.34169999999995</v>
      </c>
      <c r="CF121" s="1350">
        <v>0.33139999999999997</v>
      </c>
      <c r="CG121" s="1355">
        <v>5.3E-3</v>
      </c>
      <c r="CH121" s="1350">
        <v>5.8999999999999999E-3</v>
      </c>
      <c r="CI121" s="1351">
        <v>9.1000000000000004E-3</v>
      </c>
      <c r="CJ121" s="1355">
        <v>5.3E-3</v>
      </c>
      <c r="CK121" s="1291"/>
    </row>
    <row r="122" spans="9:89" ht="14.25" customHeight="1" x14ac:dyDescent="0.2">
      <c r="BO122" s="1290"/>
      <c r="BP122" s="1346"/>
      <c r="BQ122" s="1346">
        <v>46</v>
      </c>
      <c r="BR122" s="1353">
        <v>0.47620000000000001</v>
      </c>
      <c r="BS122" s="1354">
        <v>930.22239999999999</v>
      </c>
      <c r="BT122" s="1350">
        <v>1.0417000000000001</v>
      </c>
      <c r="BU122" s="1355">
        <v>1.0999999999999999E-2</v>
      </c>
      <c r="BV122" s="1350">
        <v>8.6999999999999994E-3</v>
      </c>
      <c r="BW122" s="1351">
        <v>3.6799999999999999E-2</v>
      </c>
      <c r="BX122" s="1355">
        <v>1.0999999999999999E-2</v>
      </c>
      <c r="BY122" s="1291"/>
      <c r="CA122" s="1290"/>
      <c r="CB122" s="1346"/>
      <c r="CC122" s="1346">
        <v>46</v>
      </c>
      <c r="CD122" s="1353">
        <v>0.13</v>
      </c>
      <c r="CE122" s="1354">
        <v>609.35320000000002</v>
      </c>
      <c r="CF122" s="1350">
        <v>0.31030000000000002</v>
      </c>
      <c r="CG122" s="1355">
        <v>5.4000000000000003E-3</v>
      </c>
      <c r="CH122" s="1350">
        <v>5.7000000000000002E-3</v>
      </c>
      <c r="CI122" s="1351">
        <v>9.2999999999999992E-3</v>
      </c>
      <c r="CJ122" s="1355">
        <v>5.4000000000000003E-3</v>
      </c>
      <c r="CK122" s="1291"/>
    </row>
    <row r="123" spans="9:89" ht="14.25" customHeight="1" x14ac:dyDescent="0.2">
      <c r="BO123" s="1290"/>
      <c r="BP123" s="1346"/>
      <c r="BQ123" s="1346">
        <v>47</v>
      </c>
      <c r="BR123" s="1353">
        <v>0.48089999999999999</v>
      </c>
      <c r="BS123" s="1354">
        <v>895.28229999999996</v>
      </c>
      <c r="BT123" s="1350">
        <v>1.0390999999999999</v>
      </c>
      <c r="BU123" s="1355">
        <v>1.12E-2</v>
      </c>
      <c r="BV123" s="1350">
        <v>8.3999999999999995E-3</v>
      </c>
      <c r="BW123" s="1351">
        <v>3.8600000000000002E-2</v>
      </c>
      <c r="BX123" s="1355">
        <v>1.12E-2</v>
      </c>
      <c r="BY123" s="1291"/>
      <c r="CA123" s="1290"/>
      <c r="CB123" s="1346"/>
      <c r="CC123" s="1346">
        <v>47</v>
      </c>
      <c r="CD123" s="1353">
        <v>0.1278</v>
      </c>
      <c r="CE123" s="1354">
        <v>586.27319999999997</v>
      </c>
      <c r="CF123" s="1350">
        <v>0.29060000000000002</v>
      </c>
      <c r="CG123" s="1355">
        <v>5.4999999999999997E-3</v>
      </c>
      <c r="CH123" s="1350">
        <v>5.4999999999999997E-3</v>
      </c>
      <c r="CI123" s="1351">
        <v>9.5999999999999992E-3</v>
      </c>
      <c r="CJ123" s="1355">
        <v>5.4999999999999997E-3</v>
      </c>
      <c r="CK123" s="1291"/>
    </row>
    <row r="124" spans="9:89" ht="14.25" customHeight="1" x14ac:dyDescent="0.2">
      <c r="BO124" s="1290"/>
      <c r="BP124" s="1346"/>
      <c r="BQ124" s="1346">
        <v>48</v>
      </c>
      <c r="BR124" s="1353">
        <v>0.48570000000000002</v>
      </c>
      <c r="BS124" s="1354">
        <v>861.65459999999996</v>
      </c>
      <c r="BT124" s="1350">
        <v>1.0364</v>
      </c>
      <c r="BU124" s="1355">
        <v>1.15E-2</v>
      </c>
      <c r="BV124" s="1350">
        <v>8.0999999999999996E-3</v>
      </c>
      <c r="BW124" s="1351">
        <v>4.0500000000000001E-2</v>
      </c>
      <c r="BX124" s="1355">
        <v>1.15E-2</v>
      </c>
      <c r="BY124" s="1291"/>
      <c r="CA124" s="1290"/>
      <c r="CB124" s="1346"/>
      <c r="CC124" s="1346">
        <v>48</v>
      </c>
      <c r="CD124" s="1353">
        <v>0.12559999999999999</v>
      </c>
      <c r="CE124" s="1354">
        <v>564.06740000000002</v>
      </c>
      <c r="CF124" s="1350">
        <v>0.2722</v>
      </c>
      <c r="CG124" s="1355">
        <v>5.5999999999999999E-3</v>
      </c>
      <c r="CH124" s="1350">
        <v>5.3E-3</v>
      </c>
      <c r="CI124" s="1351">
        <v>9.9000000000000008E-3</v>
      </c>
      <c r="CJ124" s="1355">
        <v>5.5999999999999999E-3</v>
      </c>
      <c r="CK124" s="1291"/>
    </row>
    <row r="125" spans="9:89" ht="14.25" customHeight="1" x14ac:dyDescent="0.2">
      <c r="BO125" s="1290"/>
      <c r="BP125" s="1346"/>
      <c r="BQ125" s="1346">
        <v>49</v>
      </c>
      <c r="BR125" s="1353">
        <v>0.49049999999999999</v>
      </c>
      <c r="BS125" s="1354">
        <v>829.28989999999999</v>
      </c>
      <c r="BT125" s="1350">
        <v>1.0338000000000001</v>
      </c>
      <c r="BU125" s="1355">
        <v>1.17E-2</v>
      </c>
      <c r="BV125" s="1350">
        <v>7.7999999999999996E-3</v>
      </c>
      <c r="BW125" s="1351">
        <v>4.2500000000000003E-2</v>
      </c>
      <c r="BX125" s="1355">
        <v>1.17E-2</v>
      </c>
      <c r="BY125" s="1291"/>
      <c r="CA125" s="1290"/>
      <c r="CB125" s="1346"/>
      <c r="CC125" s="1346">
        <v>49</v>
      </c>
      <c r="CD125" s="1353">
        <v>0.1234</v>
      </c>
      <c r="CE125" s="1354">
        <v>542.70270000000005</v>
      </c>
      <c r="CF125" s="1350">
        <v>0.25490000000000002</v>
      </c>
      <c r="CG125" s="1355">
        <v>5.7000000000000002E-3</v>
      </c>
      <c r="CH125" s="1350">
        <v>5.1000000000000004E-3</v>
      </c>
      <c r="CI125" s="1351">
        <v>1.0200000000000001E-2</v>
      </c>
      <c r="CJ125" s="1355">
        <v>5.7000000000000002E-3</v>
      </c>
      <c r="CK125" s="1291"/>
    </row>
    <row r="126" spans="9:89" ht="14.25" customHeight="1" x14ac:dyDescent="0.2">
      <c r="BO126" s="1290"/>
      <c r="BP126" s="1346"/>
      <c r="BQ126" s="1346">
        <v>50</v>
      </c>
      <c r="BR126" s="1353">
        <v>0.49530000000000002</v>
      </c>
      <c r="BS126" s="1354">
        <v>798.14099999999996</v>
      </c>
      <c r="BT126" s="1350">
        <v>1.0310999999999999</v>
      </c>
      <c r="BU126" s="1355">
        <v>1.2E-2</v>
      </c>
      <c r="BV126" s="1350">
        <v>7.4999999999999997E-3</v>
      </c>
      <c r="BW126" s="1351">
        <v>4.4499999999999998E-2</v>
      </c>
      <c r="BX126" s="1355">
        <v>1.2E-2</v>
      </c>
      <c r="BY126" s="1291"/>
      <c r="CA126" s="1290"/>
      <c r="CB126" s="1346"/>
      <c r="CC126" s="1346">
        <v>50</v>
      </c>
      <c r="CD126" s="1353">
        <v>0.12130000000000001</v>
      </c>
      <c r="CE126" s="1354">
        <v>522.1472</v>
      </c>
      <c r="CF126" s="1350">
        <v>0.2387</v>
      </c>
      <c r="CG126" s="1355">
        <v>5.7999999999999996E-3</v>
      </c>
      <c r="CH126" s="1350">
        <v>4.8999999999999998E-3</v>
      </c>
      <c r="CI126" s="1351">
        <v>1.0500000000000001E-2</v>
      </c>
      <c r="CJ126" s="1355">
        <v>5.7999999999999996E-3</v>
      </c>
      <c r="CK126" s="1291"/>
    </row>
    <row r="127" spans="9:89" ht="14.25" customHeight="1" x14ac:dyDescent="0.2">
      <c r="BO127" s="1290"/>
      <c r="BP127" s="1346"/>
      <c r="BQ127" s="1346">
        <v>51</v>
      </c>
      <c r="BR127" s="1353">
        <v>0.48010000000000003</v>
      </c>
      <c r="BS127" s="1354">
        <v>830.70860000000005</v>
      </c>
      <c r="BT127" s="1350">
        <v>1.0417000000000001</v>
      </c>
      <c r="BU127" s="1355">
        <v>1.2500000000000001E-2</v>
      </c>
      <c r="BV127" s="1350">
        <v>7.7999999999999996E-3</v>
      </c>
      <c r="BW127" s="1351">
        <v>4.2500000000000003E-2</v>
      </c>
      <c r="BX127" s="1355">
        <v>1.2500000000000001E-2</v>
      </c>
      <c r="BY127" s="1291"/>
      <c r="CA127" s="1290"/>
      <c r="CB127" s="1346"/>
      <c r="CC127" s="1346">
        <v>51</v>
      </c>
      <c r="CD127" s="1353">
        <v>0.11840000000000001</v>
      </c>
      <c r="CE127" s="1354">
        <v>546.12260000000003</v>
      </c>
      <c r="CF127" s="1350">
        <v>0.25480000000000003</v>
      </c>
      <c r="CG127" s="1355">
        <v>6.4000000000000003E-3</v>
      </c>
      <c r="CH127" s="1350">
        <v>5.1000000000000004E-3</v>
      </c>
      <c r="CI127" s="1351">
        <v>1.01E-2</v>
      </c>
      <c r="CJ127" s="1355">
        <v>6.4000000000000003E-3</v>
      </c>
      <c r="CK127" s="1291"/>
    </row>
    <row r="128" spans="9:89" ht="14.25" customHeight="1" x14ac:dyDescent="0.2">
      <c r="BO128" s="1290"/>
      <c r="BP128" s="1346"/>
      <c r="BQ128" s="1346">
        <v>52</v>
      </c>
      <c r="BR128" s="1353">
        <v>0.46529999999999999</v>
      </c>
      <c r="BS128" s="1354">
        <v>864.60519999999997</v>
      </c>
      <c r="BT128" s="1350">
        <v>1.0523</v>
      </c>
      <c r="BU128" s="1355">
        <v>1.2999999999999999E-2</v>
      </c>
      <c r="BV128" s="1350">
        <v>8.0999999999999996E-3</v>
      </c>
      <c r="BW128" s="1351">
        <v>4.0500000000000001E-2</v>
      </c>
      <c r="BX128" s="1355">
        <v>1.2999999999999999E-2</v>
      </c>
      <c r="BY128" s="1291"/>
      <c r="CA128" s="1290"/>
      <c r="CB128" s="1346"/>
      <c r="CC128" s="1346">
        <v>52</v>
      </c>
      <c r="CD128" s="1353">
        <v>0.11559999999999999</v>
      </c>
      <c r="CE128" s="1354">
        <v>571.19889999999998</v>
      </c>
      <c r="CF128" s="1350">
        <v>0.27189999999999998</v>
      </c>
      <c r="CG128" s="1355">
        <v>7.0000000000000001E-3</v>
      </c>
      <c r="CH128" s="1350">
        <v>5.3E-3</v>
      </c>
      <c r="CI128" s="1351">
        <v>9.7999999999999997E-3</v>
      </c>
      <c r="CJ128" s="1355">
        <v>7.0000000000000001E-3</v>
      </c>
      <c r="CK128" s="1291"/>
    </row>
    <row r="129" spans="9:89" ht="14.25" customHeight="1" x14ac:dyDescent="0.2">
      <c r="BO129" s="1290"/>
      <c r="BP129" s="1346"/>
      <c r="BQ129" s="1346">
        <v>53</v>
      </c>
      <c r="BR129" s="1353">
        <v>0.45100000000000001</v>
      </c>
      <c r="BS129" s="1354">
        <v>899.88480000000004</v>
      </c>
      <c r="BT129" s="1350">
        <v>1.0630999999999999</v>
      </c>
      <c r="BU129" s="1355">
        <v>1.3599999999999999E-2</v>
      </c>
      <c r="BV129" s="1350">
        <v>8.5000000000000006E-3</v>
      </c>
      <c r="BW129" s="1351">
        <v>3.8600000000000002E-2</v>
      </c>
      <c r="BX129" s="1355">
        <v>1.3599999999999999E-2</v>
      </c>
      <c r="BY129" s="1291"/>
      <c r="CA129" s="1290"/>
      <c r="CB129" s="1346"/>
      <c r="CC129" s="1346">
        <v>53</v>
      </c>
      <c r="CD129" s="1353">
        <v>0.1129</v>
      </c>
      <c r="CE129" s="1354">
        <v>597.42660000000001</v>
      </c>
      <c r="CF129" s="1350">
        <v>0.29020000000000001</v>
      </c>
      <c r="CG129" s="1355">
        <v>7.6E-3</v>
      </c>
      <c r="CH129" s="1350">
        <v>5.5999999999999999E-3</v>
      </c>
      <c r="CI129" s="1351">
        <v>9.4000000000000004E-3</v>
      </c>
      <c r="CJ129" s="1355">
        <v>7.6E-3</v>
      </c>
      <c r="CK129" s="1291"/>
    </row>
    <row r="130" spans="9:89" ht="14.25" customHeight="1" x14ac:dyDescent="0.2">
      <c r="BO130" s="1290"/>
      <c r="BP130" s="1346"/>
      <c r="BQ130" s="1346">
        <v>54</v>
      </c>
      <c r="BR130" s="1353">
        <v>0.43709999999999999</v>
      </c>
      <c r="BS130" s="1354">
        <v>936.60400000000004</v>
      </c>
      <c r="BT130" s="1350">
        <v>1.0739000000000001</v>
      </c>
      <c r="BU130" s="1355">
        <v>1.4200000000000001E-2</v>
      </c>
      <c r="BV130" s="1350">
        <v>8.8000000000000005E-3</v>
      </c>
      <c r="BW130" s="1351">
        <v>3.6900000000000002E-2</v>
      </c>
      <c r="BX130" s="1355">
        <v>1.4200000000000001E-2</v>
      </c>
      <c r="BY130" s="1291"/>
      <c r="CA130" s="1290"/>
      <c r="CB130" s="1346"/>
      <c r="CC130" s="1346">
        <v>54</v>
      </c>
      <c r="CD130" s="1353">
        <v>0.11020000000000001</v>
      </c>
      <c r="CE130" s="1354">
        <v>624.85850000000005</v>
      </c>
      <c r="CF130" s="1350">
        <v>0.30969999999999998</v>
      </c>
      <c r="CG130" s="1355">
        <v>8.3000000000000001E-3</v>
      </c>
      <c r="CH130" s="1350">
        <v>5.7999999999999996E-3</v>
      </c>
      <c r="CI130" s="1351">
        <v>9.1000000000000004E-3</v>
      </c>
      <c r="CJ130" s="1355">
        <v>8.3000000000000001E-3</v>
      </c>
      <c r="CK130" s="1291"/>
    </row>
    <row r="131" spans="9:89" ht="14.25" customHeight="1" x14ac:dyDescent="0.2">
      <c r="BO131" s="1290"/>
      <c r="BP131" s="1346"/>
      <c r="BQ131" s="1346">
        <v>55</v>
      </c>
      <c r="BR131" s="1353">
        <v>0.42359999999999998</v>
      </c>
      <c r="BS131" s="1354">
        <v>974.82159999999999</v>
      </c>
      <c r="BT131" s="1350">
        <v>1.0849</v>
      </c>
      <c r="BU131" s="1355">
        <v>1.4800000000000001E-2</v>
      </c>
      <c r="BV131" s="1350">
        <v>9.1000000000000004E-3</v>
      </c>
      <c r="BW131" s="1351">
        <v>3.5200000000000002E-2</v>
      </c>
      <c r="BX131" s="1355">
        <v>1.4800000000000001E-2</v>
      </c>
      <c r="BY131" s="1291"/>
      <c r="CA131" s="1290"/>
      <c r="CB131" s="1346"/>
      <c r="CC131" s="1346">
        <v>55</v>
      </c>
      <c r="CD131" s="1353">
        <v>0.1076</v>
      </c>
      <c r="CE131" s="1354">
        <v>653.55010000000004</v>
      </c>
      <c r="CF131" s="1350">
        <v>0.3306</v>
      </c>
      <c r="CG131" s="1355">
        <v>9.1000000000000004E-3</v>
      </c>
      <c r="CH131" s="1350">
        <v>6.1000000000000004E-3</v>
      </c>
      <c r="CI131" s="1351">
        <v>8.8000000000000005E-3</v>
      </c>
      <c r="CJ131" s="1355">
        <v>9.1000000000000004E-3</v>
      </c>
      <c r="CK131" s="1291"/>
    </row>
    <row r="132" spans="9:89" ht="14.25" customHeight="1" x14ac:dyDescent="0.2">
      <c r="BO132" s="1290"/>
      <c r="BP132" s="1346"/>
      <c r="BQ132" s="1346">
        <v>56</v>
      </c>
      <c r="BR132" s="1353">
        <v>0.41</v>
      </c>
      <c r="BS132" s="1354">
        <v>1022.8646</v>
      </c>
      <c r="BT132" s="1350">
        <v>1.0831999999999999</v>
      </c>
      <c r="BU132" s="1355">
        <v>1.5699999999999999E-2</v>
      </c>
      <c r="BV132" s="1350">
        <v>9.5999999999999992E-3</v>
      </c>
      <c r="BW132" s="1351">
        <v>3.15E-2</v>
      </c>
      <c r="BX132" s="1355">
        <v>1.5699999999999999E-2</v>
      </c>
      <c r="BY132" s="1291"/>
      <c r="CA132" s="1290"/>
      <c r="CB132" s="1346"/>
      <c r="CC132" s="1346">
        <v>56</v>
      </c>
      <c r="CD132" s="1353">
        <v>0.1045</v>
      </c>
      <c r="CE132" s="1354">
        <v>686.27470000000005</v>
      </c>
      <c r="CF132" s="1350">
        <v>0.36480000000000001</v>
      </c>
      <c r="CG132" s="1355">
        <v>0.01</v>
      </c>
      <c r="CH132" s="1350">
        <v>6.4000000000000003E-3</v>
      </c>
      <c r="CI132" s="1351">
        <v>8.5000000000000006E-3</v>
      </c>
      <c r="CJ132" s="1355">
        <v>0.01</v>
      </c>
      <c r="CK132" s="1291"/>
    </row>
    <row r="133" spans="9:89" ht="14.25" customHeight="1" x14ac:dyDescent="0.25">
      <c r="AF133" s="650"/>
      <c r="AG133" s="650"/>
      <c r="AH133" s="1583"/>
      <c r="AI133" s="1583"/>
      <c r="AJ133" s="650"/>
      <c r="AK133" s="650"/>
      <c r="AL133" s="650"/>
      <c r="AM133" s="650"/>
      <c r="AN133" s="650"/>
      <c r="AO133" s="650"/>
      <c r="BO133" s="1290"/>
      <c r="BP133" s="1346"/>
      <c r="BQ133" s="1346">
        <v>57</v>
      </c>
      <c r="BR133" s="1353">
        <v>0.39689999999999998</v>
      </c>
      <c r="BS133" s="1354">
        <v>1073.2754</v>
      </c>
      <c r="BT133" s="1350">
        <v>1.0814999999999999</v>
      </c>
      <c r="BU133" s="1355">
        <v>1.6500000000000001E-2</v>
      </c>
      <c r="BV133" s="1350">
        <v>1.01E-2</v>
      </c>
      <c r="BW133" s="1351">
        <v>2.8199999999999999E-2</v>
      </c>
      <c r="BX133" s="1355">
        <v>1.6500000000000001E-2</v>
      </c>
      <c r="BY133" s="1291"/>
      <c r="CA133" s="1290"/>
      <c r="CB133" s="1346"/>
      <c r="CC133" s="1346">
        <v>57</v>
      </c>
      <c r="CD133" s="1353">
        <v>0.10150000000000001</v>
      </c>
      <c r="CE133" s="1354">
        <v>720.63789999999995</v>
      </c>
      <c r="CF133" s="1350">
        <v>0.40250000000000002</v>
      </c>
      <c r="CG133" s="1355">
        <v>1.11E-2</v>
      </c>
      <c r="CH133" s="1350">
        <v>6.7000000000000002E-3</v>
      </c>
      <c r="CI133" s="1351">
        <v>8.3000000000000001E-3</v>
      </c>
      <c r="CJ133" s="1355">
        <v>1.11E-2</v>
      </c>
      <c r="CK133" s="1291"/>
    </row>
    <row r="134" spans="9:89" ht="14.25" customHeight="1" x14ac:dyDescent="0.25">
      <c r="AE134" s="650"/>
      <c r="AF134" s="650"/>
      <c r="AG134" s="650"/>
      <c r="AH134" s="650"/>
      <c r="AI134" s="650"/>
      <c r="AJ134" s="650"/>
      <c r="AK134" s="650"/>
      <c r="AL134" s="650"/>
      <c r="AM134" s="650"/>
      <c r="AN134" s="650"/>
      <c r="AO134" s="650"/>
      <c r="BO134" s="1290"/>
      <c r="BP134" s="1346"/>
      <c r="BQ134" s="1346">
        <v>58</v>
      </c>
      <c r="BR134" s="1353">
        <v>0.3841</v>
      </c>
      <c r="BS134" s="1354">
        <v>1126.1706999999999</v>
      </c>
      <c r="BT134" s="1350">
        <v>1.0797000000000001</v>
      </c>
      <c r="BU134" s="1355">
        <v>1.7500000000000002E-2</v>
      </c>
      <c r="BV134" s="1350">
        <v>1.0500000000000001E-2</v>
      </c>
      <c r="BW134" s="1351">
        <v>2.52E-2</v>
      </c>
      <c r="BX134" s="1355">
        <v>1.7500000000000002E-2</v>
      </c>
      <c r="BY134" s="1291"/>
      <c r="CA134" s="1290"/>
      <c r="CB134" s="1346"/>
      <c r="CC134" s="1346">
        <v>58</v>
      </c>
      <c r="CD134" s="1353">
        <v>9.8599999999999993E-2</v>
      </c>
      <c r="CE134" s="1354">
        <v>756.72170000000006</v>
      </c>
      <c r="CF134" s="1350">
        <v>0.44419999999999998</v>
      </c>
      <c r="CG134" s="1355">
        <v>1.23E-2</v>
      </c>
      <c r="CH134" s="1350">
        <v>7.1000000000000004E-3</v>
      </c>
      <c r="CI134" s="1351">
        <v>8.0000000000000002E-3</v>
      </c>
      <c r="CJ134" s="1355">
        <v>1.23E-2</v>
      </c>
      <c r="CK134" s="1291"/>
    </row>
    <row r="135" spans="9:89" ht="14.25" customHeight="1" x14ac:dyDescent="0.25">
      <c r="AE135" s="650"/>
      <c r="AF135" s="650"/>
      <c r="AG135" s="650"/>
      <c r="AH135" s="650"/>
      <c r="AI135" s="650"/>
      <c r="AJ135" s="650"/>
      <c r="AK135" s="650"/>
      <c r="AL135" s="650"/>
      <c r="AM135" s="650"/>
      <c r="AN135" s="650"/>
      <c r="AO135" s="650"/>
      <c r="BO135" s="1290"/>
      <c r="BP135" s="1346"/>
      <c r="BQ135" s="1346">
        <v>59</v>
      </c>
      <c r="BR135" s="1353">
        <v>0.37180000000000002</v>
      </c>
      <c r="BS135" s="1354">
        <v>1181.6728000000001</v>
      </c>
      <c r="BT135" s="1350">
        <v>1.0780000000000001</v>
      </c>
      <c r="BU135" s="1355">
        <v>1.84E-2</v>
      </c>
      <c r="BV135" s="1350">
        <v>1.11E-2</v>
      </c>
      <c r="BW135" s="1351">
        <v>2.2599999999999999E-2</v>
      </c>
      <c r="BX135" s="1355">
        <v>1.84E-2</v>
      </c>
      <c r="BY135" s="1291"/>
      <c r="CA135" s="1290"/>
      <c r="CB135" s="1346"/>
      <c r="CC135" s="1346">
        <v>59</v>
      </c>
      <c r="CD135" s="1353">
        <v>9.5699999999999993E-2</v>
      </c>
      <c r="CE135" s="1354">
        <v>794.6123</v>
      </c>
      <c r="CF135" s="1350">
        <v>0.49020000000000002</v>
      </c>
      <c r="CG135" s="1355">
        <v>1.37E-2</v>
      </c>
      <c r="CH135" s="1350">
        <v>7.4000000000000003E-3</v>
      </c>
      <c r="CI135" s="1351">
        <v>7.7999999999999996E-3</v>
      </c>
      <c r="CJ135" s="1355">
        <v>1.37E-2</v>
      </c>
      <c r="CK135" s="1291"/>
    </row>
    <row r="136" spans="9:89" ht="14.25" customHeight="1" x14ac:dyDescent="0.25">
      <c r="AE136" s="650"/>
      <c r="AF136" s="650"/>
      <c r="AG136" s="650"/>
      <c r="AH136" s="650"/>
      <c r="AI136" s="650"/>
      <c r="AJ136" s="650"/>
      <c r="AK136" s="650"/>
      <c r="AL136" s="650"/>
      <c r="AM136" s="650"/>
      <c r="AN136" s="650"/>
      <c r="AO136" s="650"/>
      <c r="BO136" s="1290"/>
      <c r="BP136" s="1346"/>
      <c r="BQ136" s="1346">
        <v>60</v>
      </c>
      <c r="BR136" s="1353">
        <v>0.3599</v>
      </c>
      <c r="BS136" s="1354">
        <v>1239.9103</v>
      </c>
      <c r="BT136" s="1350">
        <v>1.0763</v>
      </c>
      <c r="BU136" s="1355">
        <v>1.95E-2</v>
      </c>
      <c r="BV136" s="1350">
        <v>1.1599999999999999E-2</v>
      </c>
      <c r="BW136" s="1351">
        <v>2.0199999999999999E-2</v>
      </c>
      <c r="BX136" s="1355">
        <v>1.95E-2</v>
      </c>
      <c r="BY136" s="1291"/>
      <c r="CA136" s="1290"/>
      <c r="CB136" s="1346"/>
      <c r="CC136" s="1346">
        <v>60</v>
      </c>
      <c r="CD136" s="1353">
        <v>9.2999999999999999E-2</v>
      </c>
      <c r="CE136" s="1354">
        <v>834.40020000000004</v>
      </c>
      <c r="CF136" s="1350">
        <v>0.54090000000000005</v>
      </c>
      <c r="CG136" s="1355">
        <v>1.5100000000000001E-2</v>
      </c>
      <c r="CH136" s="1350">
        <v>7.7999999999999996E-3</v>
      </c>
      <c r="CI136" s="1351">
        <v>7.6E-3</v>
      </c>
      <c r="CJ136" s="1355">
        <v>1.5100000000000001E-2</v>
      </c>
      <c r="CK136" s="1291"/>
    </row>
    <row r="137" spans="9:89" ht="14.25" customHeight="1" x14ac:dyDescent="0.25">
      <c r="AE137" s="650"/>
      <c r="AF137" s="1584"/>
      <c r="AG137" s="650"/>
      <c r="AH137" s="650"/>
      <c r="AI137" s="650"/>
      <c r="AJ137" s="650"/>
      <c r="AK137" s="650"/>
      <c r="AL137" s="650"/>
      <c r="AM137" s="650"/>
      <c r="AN137" s="650"/>
      <c r="AO137" s="650"/>
      <c r="BO137" s="1290"/>
      <c r="BP137" s="1346"/>
      <c r="BQ137" s="1346">
        <v>61</v>
      </c>
      <c r="BR137" s="1353">
        <v>0.35010000000000002</v>
      </c>
      <c r="BS137" s="1354">
        <v>1264.0963999999999</v>
      </c>
      <c r="BT137" s="1350">
        <v>1.1266</v>
      </c>
      <c r="BU137" s="1355">
        <v>2.06E-2</v>
      </c>
      <c r="BV137" s="1350">
        <v>1.18E-2</v>
      </c>
      <c r="BW137" s="1351">
        <v>2.0199999999999999E-2</v>
      </c>
      <c r="BX137" s="1355">
        <v>2.06E-2</v>
      </c>
      <c r="BY137" s="1291"/>
      <c r="CA137" s="1290"/>
      <c r="CB137" s="1346"/>
      <c r="CC137" s="1346">
        <v>61</v>
      </c>
      <c r="CD137" s="1353">
        <v>9.1800000000000007E-2</v>
      </c>
      <c r="CE137" s="1354">
        <v>852.48789999999997</v>
      </c>
      <c r="CF137" s="1350">
        <v>0.58609999999999995</v>
      </c>
      <c r="CG137" s="1355">
        <v>1.6199999999999999E-2</v>
      </c>
      <c r="CH137" s="1350">
        <v>8.0000000000000002E-3</v>
      </c>
      <c r="CI137" s="1351">
        <v>7.7999999999999996E-3</v>
      </c>
      <c r="CJ137" s="1355">
        <v>1.6199999999999999E-2</v>
      </c>
      <c r="CK137" s="1291"/>
    </row>
    <row r="138" spans="9:89" ht="14.25" customHeight="1" x14ac:dyDescent="0.25">
      <c r="AE138" s="1585"/>
      <c r="AF138" s="650"/>
      <c r="AG138" s="650"/>
      <c r="AH138" s="650"/>
      <c r="AI138" s="650"/>
      <c r="AJ138" s="650"/>
      <c r="AK138" s="650"/>
      <c r="AL138" s="650"/>
      <c r="AM138" s="650"/>
      <c r="AN138" s="650"/>
      <c r="AO138" s="650"/>
      <c r="BO138" s="1290"/>
      <c r="BP138" s="1346"/>
      <c r="BQ138" s="1346">
        <v>62</v>
      </c>
      <c r="BR138" s="1353">
        <v>0.34060000000000001</v>
      </c>
      <c r="BS138" s="1354">
        <v>1288.7544</v>
      </c>
      <c r="BT138" s="1350">
        <v>1.1792</v>
      </c>
      <c r="BU138" s="1355">
        <v>2.1899999999999999E-2</v>
      </c>
      <c r="BV138" s="1350">
        <v>1.21E-2</v>
      </c>
      <c r="BW138" s="1351">
        <v>2.01E-2</v>
      </c>
      <c r="BX138" s="1355">
        <v>2.1899999999999999E-2</v>
      </c>
      <c r="BY138" s="1291"/>
      <c r="CA138" s="1290"/>
      <c r="CB138" s="1346"/>
      <c r="CC138" s="1346">
        <v>62</v>
      </c>
      <c r="CD138" s="1353">
        <v>9.0700000000000003E-2</v>
      </c>
      <c r="CE138" s="1354">
        <v>870.96770000000004</v>
      </c>
      <c r="CF138" s="1350">
        <v>0.6351</v>
      </c>
      <c r="CG138" s="1355">
        <v>1.7299999999999999E-2</v>
      </c>
      <c r="CH138" s="1350">
        <v>8.2000000000000007E-3</v>
      </c>
      <c r="CI138" s="1351">
        <v>8.0999999999999996E-3</v>
      </c>
      <c r="CJ138" s="1355">
        <v>1.7299999999999999E-2</v>
      </c>
      <c r="CK138" s="1291"/>
    </row>
    <row r="139" spans="9:89" ht="14.25" customHeight="1" x14ac:dyDescent="0.25">
      <c r="AE139" s="650"/>
      <c r="AF139" s="650"/>
      <c r="AG139" s="650"/>
      <c r="AH139" s="650"/>
      <c r="AI139" s="650"/>
      <c r="AJ139" s="650"/>
      <c r="AK139" s="650"/>
      <c r="AL139" s="650"/>
      <c r="AM139" s="650"/>
      <c r="AN139" s="650"/>
      <c r="AO139" s="650"/>
      <c r="BO139" s="1290"/>
      <c r="BP139" s="1346"/>
      <c r="BQ139" s="1346">
        <v>63</v>
      </c>
      <c r="BR139" s="1353">
        <v>0.33129999999999998</v>
      </c>
      <c r="BS139" s="1354">
        <v>1313.8933</v>
      </c>
      <c r="BT139" s="1350">
        <v>1.2343</v>
      </c>
      <c r="BU139" s="1355">
        <v>2.3199999999999998E-2</v>
      </c>
      <c r="BV139" s="1350">
        <v>1.23E-2</v>
      </c>
      <c r="BW139" s="1351">
        <v>2.01E-2</v>
      </c>
      <c r="BX139" s="1355">
        <v>2.3199999999999998E-2</v>
      </c>
      <c r="BY139" s="1291"/>
      <c r="CA139" s="1290"/>
      <c r="CB139" s="1346"/>
      <c r="CC139" s="1346">
        <v>63</v>
      </c>
      <c r="CD139" s="1353">
        <v>8.9599999999999999E-2</v>
      </c>
      <c r="CE139" s="1354">
        <v>889.84810000000004</v>
      </c>
      <c r="CF139" s="1350">
        <v>0.68820000000000003</v>
      </c>
      <c r="CG139" s="1355">
        <v>1.8499999999999999E-2</v>
      </c>
      <c r="CH139" s="1350">
        <v>8.3000000000000001E-3</v>
      </c>
      <c r="CI139" s="1351">
        <v>8.3999999999999995E-3</v>
      </c>
      <c r="CJ139" s="1355">
        <v>1.8499999999999999E-2</v>
      </c>
      <c r="CK139" s="1291"/>
    </row>
    <row r="140" spans="9:89" ht="14.25" customHeight="1" x14ac:dyDescent="0.25">
      <c r="Y140" s="1583"/>
      <c r="Z140" s="1583"/>
      <c r="AA140" s="1583"/>
      <c r="AB140" s="1583"/>
      <c r="AC140" s="1583"/>
      <c r="AD140" s="650"/>
      <c r="AE140" s="650"/>
      <c r="AF140" s="650"/>
      <c r="AG140" s="650"/>
      <c r="AH140" s="650"/>
      <c r="AI140" s="650"/>
      <c r="AJ140" s="650"/>
      <c r="AK140" s="650"/>
      <c r="AL140" s="650"/>
      <c r="AM140" s="650"/>
      <c r="AN140" s="650"/>
      <c r="AO140" s="650"/>
      <c r="BO140" s="1290"/>
      <c r="BP140" s="1346"/>
      <c r="BQ140" s="1346">
        <v>64</v>
      </c>
      <c r="BR140" s="1353">
        <v>0.32229999999999998</v>
      </c>
      <c r="BS140" s="1354">
        <v>1339.5226</v>
      </c>
      <c r="BT140" s="1350">
        <v>1.292</v>
      </c>
      <c r="BU140" s="1355">
        <v>2.47E-2</v>
      </c>
      <c r="BV140" s="1350">
        <v>1.26E-2</v>
      </c>
      <c r="BW140" s="1351">
        <v>2.01E-2</v>
      </c>
      <c r="BX140" s="1355">
        <v>2.47E-2</v>
      </c>
      <c r="BY140" s="1291"/>
      <c r="CA140" s="1290"/>
      <c r="CB140" s="1346"/>
      <c r="CC140" s="1346">
        <v>64</v>
      </c>
      <c r="CD140" s="1353">
        <v>8.8499999999999995E-2</v>
      </c>
      <c r="CE140" s="1354">
        <v>909.1377</v>
      </c>
      <c r="CF140" s="1350">
        <v>0.74570000000000003</v>
      </c>
      <c r="CG140" s="1355">
        <v>1.9699999999999999E-2</v>
      </c>
      <c r="CH140" s="1350">
        <v>8.5000000000000006E-3</v>
      </c>
      <c r="CI140" s="1351">
        <v>8.6E-3</v>
      </c>
      <c r="CJ140" s="1355">
        <v>1.9699999999999999E-2</v>
      </c>
      <c r="CK140" s="1291"/>
    </row>
    <row r="141" spans="9:89" ht="14.25" customHeight="1" x14ac:dyDescent="0.25">
      <c r="I141" s="1586"/>
      <c r="AD141" s="650"/>
      <c r="AE141" s="650"/>
      <c r="AF141" s="650"/>
      <c r="AG141" s="650"/>
      <c r="AH141" s="650"/>
      <c r="AI141" s="650"/>
      <c r="AJ141" s="650"/>
      <c r="AK141" s="650"/>
      <c r="AL141" s="650"/>
      <c r="AM141" s="650"/>
      <c r="AN141" s="650"/>
      <c r="AO141" s="650"/>
      <c r="BO141" s="1290"/>
      <c r="BP141" s="1346"/>
      <c r="BQ141" s="1346">
        <v>65</v>
      </c>
      <c r="BR141" s="1353">
        <v>0.3135</v>
      </c>
      <c r="BS141" s="1354">
        <v>1365.6518000000001</v>
      </c>
      <c r="BT141" s="1350">
        <v>1.3524</v>
      </c>
      <c r="BU141" s="1355">
        <v>2.6200000000000001E-2</v>
      </c>
      <c r="BV141" s="1350">
        <v>1.2800000000000001E-2</v>
      </c>
      <c r="BW141" s="1351">
        <v>0.02</v>
      </c>
      <c r="BX141" s="1355">
        <v>2.6200000000000001E-2</v>
      </c>
      <c r="BY141" s="1291"/>
      <c r="CA141" s="1290"/>
      <c r="CB141" s="1346"/>
      <c r="CC141" s="1346">
        <v>65</v>
      </c>
      <c r="CD141" s="1353">
        <v>8.7400000000000005E-2</v>
      </c>
      <c r="CE141" s="1354">
        <v>928.84559999999999</v>
      </c>
      <c r="CF141" s="1350">
        <v>0.80810000000000004</v>
      </c>
      <c r="CG141" s="1355">
        <v>2.1100000000000001E-2</v>
      </c>
      <c r="CH141" s="1350">
        <v>8.6999999999999994E-3</v>
      </c>
      <c r="CI141" s="1351">
        <v>8.8999999999999999E-3</v>
      </c>
      <c r="CJ141" s="1355">
        <v>2.1100000000000001E-2</v>
      </c>
      <c r="CK141" s="1291"/>
    </row>
    <row r="142" spans="9:89" ht="14.25" customHeight="1" x14ac:dyDescent="0.25">
      <c r="AD142" s="650"/>
      <c r="AE142" s="650"/>
      <c r="AF142" s="650"/>
      <c r="BO142" s="1290"/>
      <c r="BP142" s="1346"/>
      <c r="BQ142" s="1346">
        <v>66</v>
      </c>
      <c r="BR142" s="1353">
        <v>0.31309999999999999</v>
      </c>
      <c r="BS142" s="1354">
        <v>1350.2911999999999</v>
      </c>
      <c r="BT142" s="1350">
        <v>1.3589</v>
      </c>
      <c r="BU142" s="1355">
        <v>2.64E-2</v>
      </c>
      <c r="BV142" s="1350">
        <v>1.2699999999999999E-2</v>
      </c>
      <c r="BW142" s="1351">
        <v>2.0899999999999998E-2</v>
      </c>
      <c r="BX142" s="1355">
        <v>2.64E-2</v>
      </c>
      <c r="BY142" s="1291"/>
      <c r="CA142" s="1290"/>
      <c r="CB142" s="1346"/>
      <c r="CC142" s="1346">
        <v>66</v>
      </c>
      <c r="CD142" s="1353">
        <v>8.6599999999999996E-2</v>
      </c>
      <c r="CE142" s="1354">
        <v>929.4837</v>
      </c>
      <c r="CF142" s="1350">
        <v>0.8155</v>
      </c>
      <c r="CG142" s="1355">
        <v>2.1299999999999999E-2</v>
      </c>
      <c r="CH142" s="1350">
        <v>8.6999999999999994E-3</v>
      </c>
      <c r="CI142" s="1351">
        <v>9.1000000000000004E-3</v>
      </c>
      <c r="CJ142" s="1355">
        <v>2.1299999999999999E-2</v>
      </c>
      <c r="CK142" s="1291"/>
    </row>
    <row r="143" spans="9:89" ht="14.25" customHeight="1" x14ac:dyDescent="0.25">
      <c r="Y143" s="650"/>
      <c r="Z143" s="650"/>
      <c r="AA143" s="650"/>
      <c r="AB143" s="650"/>
      <c r="AC143" s="650"/>
      <c r="AD143" s="650"/>
      <c r="BO143" s="1290"/>
      <c r="BP143" s="1346"/>
      <c r="BQ143" s="1346">
        <v>67</v>
      </c>
      <c r="BR143" s="1353">
        <v>0.31269999999999998</v>
      </c>
      <c r="BS143" s="1354">
        <v>1335.1033</v>
      </c>
      <c r="BT143" s="1350">
        <v>1.3654999999999999</v>
      </c>
      <c r="BU143" s="1355">
        <v>2.6599999999999999E-2</v>
      </c>
      <c r="BV143" s="1350">
        <v>1.2500000000000001E-2</v>
      </c>
      <c r="BW143" s="1351">
        <v>2.18E-2</v>
      </c>
      <c r="BX143" s="1355">
        <v>2.6599999999999999E-2</v>
      </c>
      <c r="BY143" s="1291"/>
      <c r="CA143" s="1290"/>
      <c r="CB143" s="1346"/>
      <c r="CC143" s="1346">
        <v>67</v>
      </c>
      <c r="CD143" s="1353">
        <v>8.5800000000000001E-2</v>
      </c>
      <c r="CE143" s="1354">
        <v>930.12239999999997</v>
      </c>
      <c r="CF143" s="1350">
        <v>0.82299999999999995</v>
      </c>
      <c r="CG143" s="1355">
        <v>2.1600000000000001E-2</v>
      </c>
      <c r="CH143" s="1350">
        <v>8.6999999999999994E-3</v>
      </c>
      <c r="CI143" s="1351">
        <v>9.1999999999999998E-3</v>
      </c>
      <c r="CJ143" s="1355">
        <v>2.1600000000000001E-2</v>
      </c>
      <c r="CK143" s="1291"/>
    </row>
    <row r="144" spans="9:89" ht="14.25" customHeight="1" x14ac:dyDescent="0.2">
      <c r="BO144" s="1290"/>
      <c r="BP144" s="1346"/>
      <c r="BQ144" s="1346">
        <v>68</v>
      </c>
      <c r="BR144" s="1353">
        <v>0.31240000000000001</v>
      </c>
      <c r="BS144" s="1354">
        <v>1320.0862</v>
      </c>
      <c r="BT144" s="1350">
        <v>1.3722000000000001</v>
      </c>
      <c r="BU144" s="1355">
        <v>2.69E-2</v>
      </c>
      <c r="BV144" s="1350">
        <v>1.24E-2</v>
      </c>
      <c r="BW144" s="1351">
        <v>2.2800000000000001E-2</v>
      </c>
      <c r="BX144" s="1355">
        <v>2.69E-2</v>
      </c>
      <c r="BY144" s="1291"/>
      <c r="CA144" s="1290"/>
      <c r="CB144" s="1346"/>
      <c r="CC144" s="1346">
        <v>68</v>
      </c>
      <c r="CD144" s="1353">
        <v>8.5000000000000006E-2</v>
      </c>
      <c r="CE144" s="1354">
        <v>930.76139999999998</v>
      </c>
      <c r="CF144" s="1350">
        <v>0.8306</v>
      </c>
      <c r="CG144" s="1355">
        <v>2.18E-2</v>
      </c>
      <c r="CH144" s="1350">
        <v>8.6999999999999994E-3</v>
      </c>
      <c r="CI144" s="1351">
        <v>9.4000000000000004E-3</v>
      </c>
      <c r="CJ144" s="1355">
        <v>2.18E-2</v>
      </c>
      <c r="CK144" s="1291"/>
    </row>
    <row r="145" spans="8:89" ht="14.25" customHeight="1" x14ac:dyDescent="0.2">
      <c r="BO145" s="1290"/>
      <c r="BP145" s="1346"/>
      <c r="BQ145" s="1346">
        <v>69</v>
      </c>
      <c r="BR145" s="1353">
        <v>0.312</v>
      </c>
      <c r="BS145" s="1354">
        <v>1305.2381</v>
      </c>
      <c r="BT145" s="1350">
        <v>1.3788</v>
      </c>
      <c r="BU145" s="1355">
        <v>2.7099999999999999E-2</v>
      </c>
      <c r="BV145" s="1350">
        <v>1.23E-2</v>
      </c>
      <c r="BW145" s="1351">
        <v>2.3800000000000002E-2</v>
      </c>
      <c r="BX145" s="1355">
        <v>2.7099999999999999E-2</v>
      </c>
      <c r="BY145" s="1291"/>
      <c r="CA145" s="1290"/>
      <c r="CB145" s="1346"/>
      <c r="CC145" s="1346">
        <v>69</v>
      </c>
      <c r="CD145" s="1353">
        <v>8.4199999999999997E-2</v>
      </c>
      <c r="CE145" s="1354">
        <v>931.40089999999998</v>
      </c>
      <c r="CF145" s="1350">
        <v>0.83830000000000005</v>
      </c>
      <c r="CG145" s="1355">
        <v>2.1999999999999999E-2</v>
      </c>
      <c r="CH145" s="1350">
        <v>8.8000000000000005E-3</v>
      </c>
      <c r="CI145" s="1351">
        <v>9.4999999999999998E-3</v>
      </c>
      <c r="CJ145" s="1355">
        <v>2.1999999999999999E-2</v>
      </c>
      <c r="CK145" s="1291"/>
    </row>
    <row r="146" spans="8:89" ht="14.25" customHeight="1" x14ac:dyDescent="0.2">
      <c r="BO146" s="1290"/>
      <c r="BP146" s="1346"/>
      <c r="BQ146" s="1346">
        <v>70</v>
      </c>
      <c r="BR146" s="1353">
        <v>0.31159999999999999</v>
      </c>
      <c r="BS146" s="1354">
        <v>1290.5569</v>
      </c>
      <c r="BT146" s="1350">
        <v>1.3855</v>
      </c>
      <c r="BU146" s="1355">
        <v>2.7300000000000001E-2</v>
      </c>
      <c r="BV146" s="1350">
        <v>1.2200000000000001E-2</v>
      </c>
      <c r="BW146" s="1351">
        <v>2.4799999999999999E-2</v>
      </c>
      <c r="BX146" s="1355">
        <v>2.7300000000000001E-2</v>
      </c>
      <c r="BY146" s="1291"/>
      <c r="CA146" s="1290"/>
      <c r="CB146" s="1346"/>
      <c r="CC146" s="1346">
        <v>70</v>
      </c>
      <c r="CD146" s="1353">
        <v>8.3400000000000002E-2</v>
      </c>
      <c r="CE146" s="1354">
        <v>932.04079999999999</v>
      </c>
      <c r="CF146" s="1350">
        <v>0.84599999999999997</v>
      </c>
      <c r="CG146" s="1355">
        <v>2.23E-2</v>
      </c>
      <c r="CH146" s="1350">
        <v>8.8000000000000005E-3</v>
      </c>
      <c r="CI146" s="1351">
        <v>9.7000000000000003E-3</v>
      </c>
      <c r="CJ146" s="1355">
        <v>2.23E-2</v>
      </c>
      <c r="CK146" s="1291"/>
    </row>
    <row r="147" spans="8:89" ht="14.25" customHeight="1" x14ac:dyDescent="0.2">
      <c r="I147" s="1586"/>
      <c r="BO147" s="1290"/>
      <c r="BP147" s="1346"/>
      <c r="BQ147" s="1472"/>
      <c r="BR147" s="1353"/>
      <c r="BS147" s="1354"/>
      <c r="BT147" s="1350"/>
      <c r="BU147" s="1355"/>
      <c r="BV147" s="1350"/>
      <c r="BW147" s="1351"/>
      <c r="BX147" s="1355"/>
      <c r="BY147" s="1291"/>
      <c r="CA147" s="1290"/>
      <c r="CB147" s="1346"/>
      <c r="CC147" s="1472"/>
      <c r="CD147" s="1353"/>
      <c r="CE147" s="1354"/>
      <c r="CF147" s="1350"/>
      <c r="CG147" s="1355"/>
      <c r="CH147" s="1350"/>
      <c r="CI147" s="1351"/>
      <c r="CJ147" s="1355"/>
      <c r="CK147" s="1291"/>
    </row>
    <row r="148" spans="8:89" ht="14.25" customHeight="1" x14ac:dyDescent="0.2">
      <c r="BO148" s="1290"/>
      <c r="BP148" s="1346" t="s">
        <v>526</v>
      </c>
      <c r="BQ148" s="1346">
        <v>0</v>
      </c>
      <c r="BR148" s="1353">
        <v>1.7524</v>
      </c>
      <c r="BS148" s="1354">
        <v>13.2318</v>
      </c>
      <c r="BT148" s="1350">
        <v>0.53969999999999996</v>
      </c>
      <c r="BU148" s="1355">
        <v>1E-4</v>
      </c>
      <c r="BV148" s="1350">
        <v>1E-4</v>
      </c>
      <c r="BW148" s="1351">
        <v>8.1500000000000003E-2</v>
      </c>
      <c r="BX148" s="1355">
        <v>1E-4</v>
      </c>
      <c r="BY148" s="1291"/>
      <c r="CA148" s="1290"/>
      <c r="CB148" s="1346" t="s">
        <v>526</v>
      </c>
      <c r="CC148" s="1346">
        <v>0</v>
      </c>
      <c r="CD148" s="1353">
        <v>0.75390000000000001</v>
      </c>
      <c r="CE148" s="1354">
        <v>6.0008999999999997</v>
      </c>
      <c r="CF148" s="1350">
        <v>0.39250000000000002</v>
      </c>
      <c r="CG148" s="1355">
        <v>1E-4</v>
      </c>
      <c r="CH148" s="1350">
        <v>1E-4</v>
      </c>
      <c r="CI148" s="1351">
        <v>3.6299999999999999E-2</v>
      </c>
      <c r="CJ148" s="1355">
        <v>1E-4</v>
      </c>
      <c r="CK148" s="1291"/>
    </row>
    <row r="149" spans="8:89" ht="14.25" customHeight="1" x14ac:dyDescent="0.2">
      <c r="BO149" s="1290"/>
      <c r="BP149" s="1346"/>
      <c r="BQ149" s="1346">
        <v>5</v>
      </c>
      <c r="BR149" s="1353">
        <v>31.963799999999999</v>
      </c>
      <c r="BS149" s="1354">
        <v>5318.2891</v>
      </c>
      <c r="BT149" s="1350">
        <v>4.1913</v>
      </c>
      <c r="BU149" s="1355">
        <v>3.6799999999999999E-2</v>
      </c>
      <c r="BV149" s="1350">
        <v>1.6199999999999999E-2</v>
      </c>
      <c r="BW149" s="1351">
        <v>0.35499999999999998</v>
      </c>
      <c r="BX149" s="1355">
        <v>3.6799999999999999E-2</v>
      </c>
      <c r="BY149" s="1291"/>
      <c r="CA149" s="1290"/>
      <c r="CB149" s="1346"/>
      <c r="CC149" s="1346">
        <v>5</v>
      </c>
      <c r="CD149" s="1353">
        <v>4.4132999999999996</v>
      </c>
      <c r="CE149" s="1354">
        <v>1358.904</v>
      </c>
      <c r="CF149" s="1350">
        <v>0.86209999999999998</v>
      </c>
      <c r="CG149" s="1355">
        <v>5.3E-3</v>
      </c>
      <c r="CH149" s="1350">
        <v>8.3000000000000001E-3</v>
      </c>
      <c r="CI149" s="1351">
        <v>6.9400000000000003E-2</v>
      </c>
      <c r="CJ149" s="1355">
        <v>5.3E-3</v>
      </c>
      <c r="CK149" s="1291"/>
    </row>
    <row r="150" spans="8:89" ht="14.25" customHeight="1" x14ac:dyDescent="0.2">
      <c r="BO150" s="1290"/>
      <c r="BP150" s="1346"/>
      <c r="BQ150" s="1346">
        <v>6</v>
      </c>
      <c r="BR150" s="1353">
        <v>29.962599999999998</v>
      </c>
      <c r="BS150" s="1354">
        <v>4954.2772999999997</v>
      </c>
      <c r="BT150" s="1350">
        <v>3.8723000000000001</v>
      </c>
      <c r="BU150" s="1355">
        <v>3.4599999999999999E-2</v>
      </c>
      <c r="BV150" s="1350">
        <v>1.5699999999999999E-2</v>
      </c>
      <c r="BW150" s="1351">
        <v>0.32640000000000002</v>
      </c>
      <c r="BX150" s="1355">
        <v>3.4599999999999999E-2</v>
      </c>
      <c r="BY150" s="1291"/>
      <c r="CA150" s="1290"/>
      <c r="CB150" s="1346"/>
      <c r="CC150" s="1346">
        <v>6</v>
      </c>
      <c r="CD150" s="1353">
        <v>3.5421999999999998</v>
      </c>
      <c r="CE150" s="1354">
        <v>1229.3096</v>
      </c>
      <c r="CF150" s="1350">
        <v>0.79279999999999995</v>
      </c>
      <c r="CG150" s="1355">
        <v>4.8999999999999998E-3</v>
      </c>
      <c r="CH150" s="1350">
        <v>7.9000000000000008E-3</v>
      </c>
      <c r="CI150" s="1351">
        <v>6.0999999999999999E-2</v>
      </c>
      <c r="CJ150" s="1355">
        <v>4.8999999999999998E-3</v>
      </c>
      <c r="CK150" s="1291"/>
    </row>
    <row r="151" spans="8:89" ht="14.25" customHeight="1" x14ac:dyDescent="0.2">
      <c r="BO151" s="1290"/>
      <c r="BP151" s="1346"/>
      <c r="BQ151" s="1346">
        <v>7</v>
      </c>
      <c r="BR151" s="1353">
        <v>28.0868</v>
      </c>
      <c r="BS151" s="1354">
        <v>4615.1803</v>
      </c>
      <c r="BT151" s="1350">
        <v>3.5775999999999999</v>
      </c>
      <c r="BU151" s="1355">
        <v>3.2500000000000001E-2</v>
      </c>
      <c r="BV151" s="1350">
        <v>1.5299999999999999E-2</v>
      </c>
      <c r="BW151" s="1351">
        <v>0.3</v>
      </c>
      <c r="BX151" s="1355">
        <v>3.2500000000000001E-2</v>
      </c>
      <c r="BY151" s="1291"/>
      <c r="CA151" s="1290"/>
      <c r="CB151" s="1346"/>
      <c r="CC151" s="1346">
        <v>7</v>
      </c>
      <c r="CD151" s="1353">
        <v>2.8431000000000002</v>
      </c>
      <c r="CE151" s="1354">
        <v>1112.0741</v>
      </c>
      <c r="CF151" s="1350">
        <v>0.72899999999999998</v>
      </c>
      <c r="CG151" s="1355">
        <v>4.5999999999999999E-3</v>
      </c>
      <c r="CH151" s="1350">
        <v>7.4999999999999997E-3</v>
      </c>
      <c r="CI151" s="1351">
        <v>5.3699999999999998E-2</v>
      </c>
      <c r="CJ151" s="1355">
        <v>4.5999999999999999E-3</v>
      </c>
      <c r="CK151" s="1291"/>
    </row>
    <row r="152" spans="8:89" ht="14.25" customHeight="1" x14ac:dyDescent="0.2">
      <c r="BO152" s="1290"/>
      <c r="BP152" s="1346"/>
      <c r="BQ152" s="1346">
        <v>8</v>
      </c>
      <c r="BR152" s="1353">
        <v>26.328399999999998</v>
      </c>
      <c r="BS152" s="1354">
        <v>4299.2929000000004</v>
      </c>
      <c r="BT152" s="1350">
        <v>3.3052999999999999</v>
      </c>
      <c r="BU152" s="1355">
        <v>3.0599999999999999E-2</v>
      </c>
      <c r="BV152" s="1350">
        <v>1.49E-2</v>
      </c>
      <c r="BW152" s="1351">
        <v>0.27579999999999999</v>
      </c>
      <c r="BX152" s="1355">
        <v>3.0599999999999999E-2</v>
      </c>
      <c r="BY152" s="1291"/>
      <c r="CA152" s="1290"/>
      <c r="CB152" s="1346"/>
      <c r="CC152" s="1346">
        <v>8</v>
      </c>
      <c r="CD152" s="1353">
        <v>2.282</v>
      </c>
      <c r="CE152" s="1354">
        <v>1006.0191</v>
      </c>
      <c r="CF152" s="1350">
        <v>0.6704</v>
      </c>
      <c r="CG152" s="1355">
        <v>4.1999999999999997E-3</v>
      </c>
      <c r="CH152" s="1350">
        <v>7.1000000000000004E-3</v>
      </c>
      <c r="CI152" s="1351">
        <v>4.7199999999999999E-2</v>
      </c>
      <c r="CJ152" s="1355">
        <v>4.1999999999999997E-3</v>
      </c>
      <c r="CK152" s="1291"/>
    </row>
    <row r="153" spans="8:89" ht="14.25" customHeight="1" x14ac:dyDescent="0.2">
      <c r="BO153" s="1290"/>
      <c r="BP153" s="1346"/>
      <c r="BQ153" s="1346">
        <v>9</v>
      </c>
      <c r="BR153" s="1353">
        <v>24.680099999999999</v>
      </c>
      <c r="BS153" s="1354">
        <v>4005.0264999999999</v>
      </c>
      <c r="BT153" s="1350">
        <v>3.0537000000000001</v>
      </c>
      <c r="BU153" s="1355">
        <v>2.87E-2</v>
      </c>
      <c r="BV153" s="1350">
        <v>1.4500000000000001E-2</v>
      </c>
      <c r="BW153" s="1351">
        <v>0.25359999999999999</v>
      </c>
      <c r="BX153" s="1355">
        <v>2.87E-2</v>
      </c>
      <c r="BY153" s="1291"/>
      <c r="CA153" s="1290"/>
      <c r="CB153" s="1346"/>
      <c r="CC153" s="1346">
        <v>9</v>
      </c>
      <c r="CD153" s="1353">
        <v>1.8315999999999999</v>
      </c>
      <c r="CE153" s="1354">
        <v>910.07820000000004</v>
      </c>
      <c r="CF153" s="1350">
        <v>0.61650000000000005</v>
      </c>
      <c r="CG153" s="1355">
        <v>3.8999999999999998E-3</v>
      </c>
      <c r="CH153" s="1350">
        <v>6.7000000000000002E-3</v>
      </c>
      <c r="CI153" s="1351">
        <v>4.1500000000000002E-2</v>
      </c>
      <c r="CJ153" s="1355">
        <v>3.8999999999999998E-3</v>
      </c>
      <c r="CK153" s="1291"/>
    </row>
    <row r="154" spans="8:89" ht="14.25" customHeight="1" x14ac:dyDescent="0.2">
      <c r="BO154" s="1290"/>
      <c r="BP154" s="1346"/>
      <c r="BQ154" s="1346">
        <v>10</v>
      </c>
      <c r="BR154" s="1353">
        <v>23.134899999999998</v>
      </c>
      <c r="BS154" s="1354">
        <v>3730.9013</v>
      </c>
      <c r="BT154" s="1350">
        <v>2.8212999999999999</v>
      </c>
      <c r="BU154" s="1355">
        <v>2.7E-2</v>
      </c>
      <c r="BV154" s="1350">
        <v>1.41E-2</v>
      </c>
      <c r="BW154" s="1351">
        <v>0.2331</v>
      </c>
      <c r="BX154" s="1355">
        <v>2.7E-2</v>
      </c>
      <c r="BY154" s="1291"/>
      <c r="CA154" s="1290"/>
      <c r="CB154" s="1346"/>
      <c r="CC154" s="1346">
        <v>10</v>
      </c>
      <c r="CD154" s="1353">
        <v>1.4701</v>
      </c>
      <c r="CE154" s="1354">
        <v>823.28679999999997</v>
      </c>
      <c r="CF154" s="1350">
        <v>0.56689999999999996</v>
      </c>
      <c r="CG154" s="1355">
        <v>3.7000000000000002E-3</v>
      </c>
      <c r="CH154" s="1350">
        <v>6.3E-3</v>
      </c>
      <c r="CI154" s="1351">
        <v>3.6499999999999998E-2</v>
      </c>
      <c r="CJ154" s="1355">
        <v>3.7000000000000002E-3</v>
      </c>
      <c r="CK154" s="1291"/>
    </row>
    <row r="155" spans="8:89" ht="14.25" customHeight="1" x14ac:dyDescent="0.2">
      <c r="BO155" s="1290"/>
      <c r="BP155" s="1346"/>
      <c r="BQ155" s="1346">
        <v>11</v>
      </c>
      <c r="BR155" s="1353">
        <v>21.849900000000002</v>
      </c>
      <c r="BS155" s="1354">
        <v>3416.1437999999998</v>
      </c>
      <c r="BT155" s="1350">
        <v>2.5832999999999999</v>
      </c>
      <c r="BU155" s="1355">
        <v>2.41E-2</v>
      </c>
      <c r="BV155" s="1350">
        <v>1.3299999999999999E-2</v>
      </c>
      <c r="BW155" s="1351">
        <v>0.2059</v>
      </c>
      <c r="BX155" s="1355">
        <v>2.41E-2</v>
      </c>
      <c r="BY155" s="1291"/>
      <c r="CA155" s="1290"/>
      <c r="CB155" s="1346"/>
      <c r="CC155" s="1346">
        <v>11</v>
      </c>
      <c r="CD155" s="1353">
        <v>1.2748999999999999</v>
      </c>
      <c r="CE155" s="1354">
        <v>759.99680000000001</v>
      </c>
      <c r="CF155" s="1350">
        <v>0.50470000000000004</v>
      </c>
      <c r="CG155" s="1355">
        <v>3.3E-3</v>
      </c>
      <c r="CH155" s="1350">
        <v>5.8999999999999999E-3</v>
      </c>
      <c r="CI155" s="1351">
        <v>3.0800000000000001E-2</v>
      </c>
      <c r="CJ155" s="1355">
        <v>3.3E-3</v>
      </c>
      <c r="CK155" s="1291"/>
    </row>
    <row r="156" spans="8:89" ht="14.25" customHeight="1" x14ac:dyDescent="0.2">
      <c r="BO156" s="1290"/>
      <c r="BP156" s="1346"/>
      <c r="BQ156" s="1346">
        <v>12</v>
      </c>
      <c r="BR156" s="1353">
        <v>20.636199999999999</v>
      </c>
      <c r="BS156" s="1354">
        <v>3127.9409000000001</v>
      </c>
      <c r="BT156" s="1350">
        <v>2.3654999999999999</v>
      </c>
      <c r="BU156" s="1355">
        <v>2.1600000000000001E-2</v>
      </c>
      <c r="BV156" s="1350">
        <v>1.2699999999999999E-2</v>
      </c>
      <c r="BW156" s="1351">
        <v>0.18190000000000001</v>
      </c>
      <c r="BX156" s="1355">
        <v>2.1600000000000001E-2</v>
      </c>
      <c r="BY156" s="1291"/>
      <c r="CA156" s="1290"/>
      <c r="CB156" s="1346"/>
      <c r="CC156" s="1346">
        <v>12</v>
      </c>
      <c r="CD156" s="1353">
        <v>1.1055999999999999</v>
      </c>
      <c r="CE156" s="1354">
        <v>701.57209999999998</v>
      </c>
      <c r="CF156" s="1350">
        <v>0.44929999999999998</v>
      </c>
      <c r="CG156" s="1355">
        <v>2.8999999999999998E-3</v>
      </c>
      <c r="CH156" s="1350">
        <v>5.4999999999999997E-3</v>
      </c>
      <c r="CI156" s="1351">
        <v>2.5899999999999999E-2</v>
      </c>
      <c r="CJ156" s="1355">
        <v>2.8999999999999998E-3</v>
      </c>
      <c r="CK156" s="1291"/>
    </row>
    <row r="157" spans="8:89" ht="14.25" customHeight="1" x14ac:dyDescent="0.2">
      <c r="H157" s="651"/>
      <c r="BO157" s="1290"/>
      <c r="BP157" s="1346"/>
      <c r="BQ157" s="1346">
        <v>13</v>
      </c>
      <c r="BR157" s="1353">
        <v>19.489899999999999</v>
      </c>
      <c r="BS157" s="1354">
        <v>2864.0522000000001</v>
      </c>
      <c r="BT157" s="1350">
        <v>2.1659999999999999</v>
      </c>
      <c r="BU157" s="1355">
        <v>1.9300000000000001E-2</v>
      </c>
      <c r="BV157" s="1350">
        <v>1.2E-2</v>
      </c>
      <c r="BW157" s="1351">
        <v>0.16059999999999999</v>
      </c>
      <c r="BX157" s="1355">
        <v>1.9300000000000001E-2</v>
      </c>
      <c r="BY157" s="1291"/>
      <c r="CA157" s="1290"/>
      <c r="CB157" s="1346"/>
      <c r="CC157" s="1346">
        <v>13</v>
      </c>
      <c r="CD157" s="1353">
        <v>0.95879999999999999</v>
      </c>
      <c r="CE157" s="1354">
        <v>647.63879999999995</v>
      </c>
      <c r="CF157" s="1350">
        <v>0.4</v>
      </c>
      <c r="CG157" s="1355">
        <v>2.5999999999999999E-3</v>
      </c>
      <c r="CH157" s="1350">
        <v>5.1999999999999998E-3</v>
      </c>
      <c r="CI157" s="1351">
        <v>2.1899999999999999E-2</v>
      </c>
      <c r="CJ157" s="1355">
        <v>2.5999999999999999E-3</v>
      </c>
      <c r="CK157" s="1291"/>
    </row>
    <row r="158" spans="8:89" ht="14.25" customHeight="1" x14ac:dyDescent="0.2">
      <c r="H158" s="651"/>
      <c r="BO158" s="1290"/>
      <c r="BP158" s="1346"/>
      <c r="BQ158" s="1346">
        <v>14</v>
      </c>
      <c r="BR158" s="1353">
        <v>18.407299999999999</v>
      </c>
      <c r="BS158" s="1354">
        <v>2622.4265</v>
      </c>
      <c r="BT158" s="1350">
        <v>1.9833000000000001</v>
      </c>
      <c r="BU158" s="1355">
        <v>1.72E-2</v>
      </c>
      <c r="BV158" s="1350">
        <v>1.14E-2</v>
      </c>
      <c r="BW158" s="1351">
        <v>0.1419</v>
      </c>
      <c r="BX158" s="1355">
        <v>1.72E-2</v>
      </c>
      <c r="BY158" s="1291"/>
      <c r="CA158" s="1290"/>
      <c r="CB158" s="1346"/>
      <c r="CC158" s="1346">
        <v>14</v>
      </c>
      <c r="CD158" s="1353">
        <v>0.83150000000000002</v>
      </c>
      <c r="CE158" s="1354">
        <v>597.85170000000005</v>
      </c>
      <c r="CF158" s="1350">
        <v>0.35610000000000003</v>
      </c>
      <c r="CG158" s="1355">
        <v>2.3999999999999998E-3</v>
      </c>
      <c r="CH158" s="1350">
        <v>4.7999999999999996E-3</v>
      </c>
      <c r="CI158" s="1351">
        <v>1.84E-2</v>
      </c>
      <c r="CJ158" s="1355">
        <v>2.3999999999999998E-3</v>
      </c>
      <c r="CK158" s="1291"/>
    </row>
    <row r="159" spans="8:89" ht="14.25" customHeight="1" x14ac:dyDescent="0.2">
      <c r="H159" s="651"/>
      <c r="I159" s="1587"/>
      <c r="BO159" s="1290"/>
      <c r="BP159" s="1346"/>
      <c r="BQ159" s="1346">
        <v>15</v>
      </c>
      <c r="BR159" s="1353">
        <v>17.384799999999998</v>
      </c>
      <c r="BS159" s="1354">
        <v>2401.1855</v>
      </c>
      <c r="BT159" s="1350">
        <v>1.8160000000000001</v>
      </c>
      <c r="BU159" s="1355">
        <v>1.54E-2</v>
      </c>
      <c r="BV159" s="1350">
        <v>1.0800000000000001E-2</v>
      </c>
      <c r="BW159" s="1351">
        <v>0.12529999999999999</v>
      </c>
      <c r="BX159" s="1355">
        <v>1.54E-2</v>
      </c>
      <c r="BY159" s="1291"/>
      <c r="CA159" s="1290"/>
      <c r="CB159" s="1346"/>
      <c r="CC159" s="1346">
        <v>15</v>
      </c>
      <c r="CD159" s="1353">
        <v>0.72109999999999996</v>
      </c>
      <c r="CE159" s="1354">
        <v>551.89189999999996</v>
      </c>
      <c r="CF159" s="1350">
        <v>0.31709999999999999</v>
      </c>
      <c r="CG159" s="1355">
        <v>2.0999999999999999E-3</v>
      </c>
      <c r="CH159" s="1350">
        <v>4.4999999999999997E-3</v>
      </c>
      <c r="CI159" s="1351">
        <v>1.55E-2</v>
      </c>
      <c r="CJ159" s="1355">
        <v>2.0999999999999999E-3</v>
      </c>
      <c r="CK159" s="1291"/>
    </row>
    <row r="160" spans="8:89" ht="14.25" customHeight="1" x14ac:dyDescent="0.2">
      <c r="H160" s="651"/>
      <c r="BO160" s="1290"/>
      <c r="BP160" s="1346"/>
      <c r="BQ160" s="1346">
        <v>16</v>
      </c>
      <c r="BR160" s="1353">
        <v>19.113299999999999</v>
      </c>
      <c r="BS160" s="1354">
        <v>2343.2881000000002</v>
      </c>
      <c r="BT160" s="1350">
        <v>1.5686</v>
      </c>
      <c r="BU160" s="1355">
        <v>1.2E-2</v>
      </c>
      <c r="BV160" s="1350">
        <v>9.1999999999999998E-3</v>
      </c>
      <c r="BW160" s="1351">
        <v>0.10680000000000001</v>
      </c>
      <c r="BX160" s="1355">
        <v>1.2E-2</v>
      </c>
      <c r="BY160" s="1291"/>
      <c r="CA160" s="1290"/>
      <c r="CB160" s="1346"/>
      <c r="CC160" s="1346">
        <v>16</v>
      </c>
      <c r="CD160" s="1353">
        <v>0.53359999999999996</v>
      </c>
      <c r="CE160" s="1354">
        <v>427.09750000000003</v>
      </c>
      <c r="CF160" s="1350">
        <v>0.24460000000000001</v>
      </c>
      <c r="CG160" s="1355">
        <v>1.6000000000000001E-3</v>
      </c>
      <c r="CH160" s="1350">
        <v>3.5000000000000001E-3</v>
      </c>
      <c r="CI160" s="1351">
        <v>1.1299999999999999E-2</v>
      </c>
      <c r="CJ160" s="1355">
        <v>1.6000000000000001E-3</v>
      </c>
      <c r="CK160" s="1291"/>
    </row>
    <row r="161" spans="8:89" ht="14.25" customHeight="1" x14ac:dyDescent="0.2">
      <c r="H161" s="651"/>
      <c r="BO161" s="1290"/>
      <c r="BP161" s="1346"/>
      <c r="BQ161" s="1346">
        <v>17</v>
      </c>
      <c r="BR161" s="1353">
        <v>21.0138</v>
      </c>
      <c r="BS161" s="1354">
        <v>2286.7867000000001</v>
      </c>
      <c r="BT161" s="1350">
        <v>1.3549</v>
      </c>
      <c r="BU161" s="1355">
        <v>9.2999999999999992E-3</v>
      </c>
      <c r="BV161" s="1350">
        <v>7.7999999999999996E-3</v>
      </c>
      <c r="BW161" s="1351">
        <v>9.0999999999999998E-2</v>
      </c>
      <c r="BX161" s="1355">
        <v>9.2999999999999992E-3</v>
      </c>
      <c r="BY161" s="1291"/>
      <c r="CA161" s="1290"/>
      <c r="CB161" s="1346"/>
      <c r="CC161" s="1346">
        <v>17</v>
      </c>
      <c r="CD161" s="1353">
        <v>0.39489999999999997</v>
      </c>
      <c r="CE161" s="1354">
        <v>330.52179999999998</v>
      </c>
      <c r="CF161" s="1350">
        <v>0.1888</v>
      </c>
      <c r="CG161" s="1355">
        <v>1.1999999999999999E-3</v>
      </c>
      <c r="CH161" s="1350">
        <v>2.7000000000000001E-3</v>
      </c>
      <c r="CI161" s="1351">
        <v>8.2000000000000007E-3</v>
      </c>
      <c r="CJ161" s="1355">
        <v>1.1999999999999999E-3</v>
      </c>
      <c r="CK161" s="1291"/>
    </row>
    <row r="162" spans="8:89" ht="14.25" customHeight="1" x14ac:dyDescent="0.2">
      <c r="H162" s="651"/>
      <c r="BO162" s="1290"/>
      <c r="BP162" s="1346"/>
      <c r="BQ162" s="1346">
        <v>18</v>
      </c>
      <c r="BR162" s="1353">
        <v>23.103100000000001</v>
      </c>
      <c r="BS162" s="1354">
        <v>2231.6477</v>
      </c>
      <c r="BT162" s="1350">
        <v>1.1702999999999999</v>
      </c>
      <c r="BU162" s="1355">
        <v>7.3000000000000001E-3</v>
      </c>
      <c r="BV162" s="1350">
        <v>6.6E-3</v>
      </c>
      <c r="BW162" s="1351">
        <v>7.7600000000000002E-2</v>
      </c>
      <c r="BX162" s="1355">
        <v>7.3000000000000001E-3</v>
      </c>
      <c r="BY162" s="1291"/>
      <c r="CA162" s="1290"/>
      <c r="CB162" s="1346"/>
      <c r="CC162" s="1346">
        <v>18</v>
      </c>
      <c r="CD162" s="1353">
        <v>0.29220000000000002</v>
      </c>
      <c r="CE162" s="1354">
        <v>255.78389999999999</v>
      </c>
      <c r="CF162" s="1350">
        <v>0.14560000000000001</v>
      </c>
      <c r="CG162" s="1355">
        <v>8.9999999999999998E-4</v>
      </c>
      <c r="CH162" s="1350">
        <v>2.0999999999999999E-3</v>
      </c>
      <c r="CI162" s="1351">
        <v>6.0000000000000001E-3</v>
      </c>
      <c r="CJ162" s="1355">
        <v>8.9999999999999998E-4</v>
      </c>
      <c r="CK162" s="1291"/>
    </row>
    <row r="163" spans="8:89" ht="14.25" customHeight="1" x14ac:dyDescent="0.2">
      <c r="H163" s="651"/>
      <c r="BO163" s="1290"/>
      <c r="BP163" s="1346"/>
      <c r="BQ163" s="1346">
        <v>19</v>
      </c>
      <c r="BR163" s="1353">
        <v>25.400200000000002</v>
      </c>
      <c r="BS163" s="1354">
        <v>2177.8382000000001</v>
      </c>
      <c r="BT163" s="1350">
        <v>1.0107999999999999</v>
      </c>
      <c r="BU163" s="1355">
        <v>5.7000000000000002E-3</v>
      </c>
      <c r="BV163" s="1350">
        <v>5.5999999999999999E-3</v>
      </c>
      <c r="BW163" s="1351">
        <v>6.6100000000000006E-2</v>
      </c>
      <c r="BX163" s="1355">
        <v>5.7000000000000002E-3</v>
      </c>
      <c r="BY163" s="1291"/>
      <c r="CA163" s="1290"/>
      <c r="CB163" s="1346"/>
      <c r="CC163" s="1346">
        <v>19</v>
      </c>
      <c r="CD163" s="1353">
        <v>0.2162</v>
      </c>
      <c r="CE163" s="1354">
        <v>197.94579999999999</v>
      </c>
      <c r="CF163" s="1350">
        <v>0.1124</v>
      </c>
      <c r="CG163" s="1355">
        <v>6.9999999999999999E-4</v>
      </c>
      <c r="CH163" s="1350">
        <v>1.6999999999999999E-3</v>
      </c>
      <c r="CI163" s="1351">
        <v>4.4000000000000003E-3</v>
      </c>
      <c r="CJ163" s="1355">
        <v>6.9999999999999999E-4</v>
      </c>
      <c r="CK163" s="1291"/>
    </row>
    <row r="164" spans="8:89" ht="14.25" customHeight="1" x14ac:dyDescent="0.2">
      <c r="H164" s="651"/>
      <c r="BO164" s="1290"/>
      <c r="BP164" s="1346"/>
      <c r="BQ164" s="1346">
        <v>20</v>
      </c>
      <c r="BR164" s="1353">
        <v>27.925699999999999</v>
      </c>
      <c r="BS164" s="1354">
        <v>2125.3262</v>
      </c>
      <c r="BT164" s="1350">
        <v>0.87309999999999999</v>
      </c>
      <c r="BU164" s="1355">
        <v>4.4000000000000003E-3</v>
      </c>
      <c r="BV164" s="1350">
        <v>4.7000000000000002E-3</v>
      </c>
      <c r="BW164" s="1351">
        <v>5.6300000000000003E-2</v>
      </c>
      <c r="BX164" s="1355">
        <v>4.4000000000000003E-3</v>
      </c>
      <c r="BY164" s="1291"/>
      <c r="CA164" s="1290"/>
      <c r="CB164" s="1346"/>
      <c r="CC164" s="1346">
        <v>20</v>
      </c>
      <c r="CD164" s="1353">
        <v>0.16</v>
      </c>
      <c r="CE164" s="1354">
        <v>153.18610000000001</v>
      </c>
      <c r="CF164" s="1350">
        <v>8.6699999999999999E-2</v>
      </c>
      <c r="CG164" s="1355">
        <v>5.0000000000000001E-4</v>
      </c>
      <c r="CH164" s="1350">
        <v>1.2999999999999999E-3</v>
      </c>
      <c r="CI164" s="1351">
        <v>3.2000000000000002E-3</v>
      </c>
      <c r="CJ164" s="1355">
        <v>5.0000000000000001E-4</v>
      </c>
      <c r="CK164" s="1291"/>
    </row>
    <row r="165" spans="8:89" ht="14.25" customHeight="1" x14ac:dyDescent="0.2">
      <c r="H165" s="651"/>
      <c r="BO165" s="1290"/>
      <c r="BP165" s="1346"/>
      <c r="BQ165" s="1346">
        <v>21</v>
      </c>
      <c r="BR165" s="1353">
        <v>21.3276</v>
      </c>
      <c r="BS165" s="1354">
        <v>1958.9477999999999</v>
      </c>
      <c r="BT165" s="1350">
        <v>0.96619999999999995</v>
      </c>
      <c r="BU165" s="1355">
        <v>5.3E-3</v>
      </c>
      <c r="BV165" s="1350">
        <v>5.4999999999999997E-3</v>
      </c>
      <c r="BW165" s="1351">
        <v>5.8900000000000001E-2</v>
      </c>
      <c r="BX165" s="1355">
        <v>5.3E-3</v>
      </c>
      <c r="BY165" s="1291"/>
      <c r="CA165" s="1290"/>
      <c r="CB165" s="1346"/>
      <c r="CC165" s="1346">
        <v>21</v>
      </c>
      <c r="CD165" s="1353">
        <v>0.19950000000000001</v>
      </c>
      <c r="CE165" s="1354">
        <v>195.50790000000001</v>
      </c>
      <c r="CF165" s="1350">
        <v>0.11</v>
      </c>
      <c r="CG165" s="1355">
        <v>6.9999999999999999E-4</v>
      </c>
      <c r="CH165" s="1350">
        <v>1.6000000000000001E-3</v>
      </c>
      <c r="CI165" s="1351">
        <v>3.8999999999999998E-3</v>
      </c>
      <c r="CJ165" s="1355">
        <v>6.9999999999999999E-4</v>
      </c>
      <c r="CK165" s="1291"/>
    </row>
    <row r="166" spans="8:89" ht="14.25" customHeight="1" x14ac:dyDescent="0.2">
      <c r="H166" s="651"/>
      <c r="BO166" s="1290"/>
      <c r="BP166" s="1346"/>
      <c r="BQ166" s="1346">
        <v>22</v>
      </c>
      <c r="BR166" s="1353">
        <v>16.288399999999999</v>
      </c>
      <c r="BS166" s="1354">
        <v>1805.5941</v>
      </c>
      <c r="BT166" s="1350">
        <v>1.0691999999999999</v>
      </c>
      <c r="BU166" s="1355">
        <v>6.3E-3</v>
      </c>
      <c r="BV166" s="1350">
        <v>6.4000000000000003E-3</v>
      </c>
      <c r="BW166" s="1351">
        <v>6.1600000000000002E-2</v>
      </c>
      <c r="BX166" s="1355">
        <v>6.3E-3</v>
      </c>
      <c r="BY166" s="1291"/>
      <c r="CA166" s="1290"/>
      <c r="CB166" s="1346"/>
      <c r="CC166" s="1346">
        <v>22</v>
      </c>
      <c r="CD166" s="1353">
        <v>0.2487</v>
      </c>
      <c r="CE166" s="1354">
        <v>249.5223</v>
      </c>
      <c r="CF166" s="1350">
        <v>0.13950000000000001</v>
      </c>
      <c r="CG166" s="1355">
        <v>8.9999999999999998E-4</v>
      </c>
      <c r="CH166" s="1350">
        <v>2.0999999999999999E-3</v>
      </c>
      <c r="CI166" s="1351">
        <v>4.8999999999999998E-3</v>
      </c>
      <c r="CJ166" s="1355">
        <v>8.9999999999999998E-4</v>
      </c>
      <c r="CK166" s="1291"/>
    </row>
    <row r="167" spans="8:89" ht="14.25" customHeight="1" x14ac:dyDescent="0.2">
      <c r="H167" s="651"/>
      <c r="BO167" s="1290"/>
      <c r="BP167" s="1346"/>
      <c r="BQ167" s="1346">
        <v>23</v>
      </c>
      <c r="BR167" s="1353">
        <v>12.4399</v>
      </c>
      <c r="BS167" s="1354">
        <v>1664.2455</v>
      </c>
      <c r="BT167" s="1350">
        <v>1.1832</v>
      </c>
      <c r="BU167" s="1355">
        <v>7.6E-3</v>
      </c>
      <c r="BV167" s="1350">
        <v>7.4999999999999997E-3</v>
      </c>
      <c r="BW167" s="1351">
        <v>6.4399999999999999E-2</v>
      </c>
      <c r="BX167" s="1355">
        <v>7.6E-3</v>
      </c>
      <c r="BY167" s="1291"/>
      <c r="CA167" s="1290"/>
      <c r="CB167" s="1346"/>
      <c r="CC167" s="1346">
        <v>23</v>
      </c>
      <c r="CD167" s="1353">
        <v>0.31</v>
      </c>
      <c r="CE167" s="1354">
        <v>318.45960000000002</v>
      </c>
      <c r="CF167" s="1350">
        <v>0.17699999999999999</v>
      </c>
      <c r="CG167" s="1355">
        <v>1.1000000000000001E-3</v>
      </c>
      <c r="CH167" s="1350">
        <v>2.7000000000000001E-3</v>
      </c>
      <c r="CI167" s="1351">
        <v>6.1000000000000004E-3</v>
      </c>
      <c r="CJ167" s="1355">
        <v>1.1000000000000001E-3</v>
      </c>
      <c r="CK167" s="1291"/>
    </row>
    <row r="168" spans="8:89" ht="14.25" customHeight="1" x14ac:dyDescent="0.2">
      <c r="H168" s="651"/>
      <c r="BO168" s="1290"/>
      <c r="BP168" s="1346"/>
      <c r="BQ168" s="1346">
        <v>24</v>
      </c>
      <c r="BR168" s="1353">
        <v>9.5006000000000004</v>
      </c>
      <c r="BS168" s="1354">
        <v>1533.9621</v>
      </c>
      <c r="BT168" s="1350">
        <v>1.3093999999999999</v>
      </c>
      <c r="BU168" s="1355">
        <v>9.1000000000000004E-3</v>
      </c>
      <c r="BV168" s="1350">
        <v>8.6999999999999994E-3</v>
      </c>
      <c r="BW168" s="1351">
        <v>6.7299999999999999E-2</v>
      </c>
      <c r="BX168" s="1355">
        <v>9.1000000000000004E-3</v>
      </c>
      <c r="BY168" s="1291"/>
      <c r="CA168" s="1290"/>
      <c r="CB168" s="1346"/>
      <c r="CC168" s="1346">
        <v>24</v>
      </c>
      <c r="CD168" s="1353">
        <v>0.38640000000000002</v>
      </c>
      <c r="CE168" s="1354">
        <v>406.4427</v>
      </c>
      <c r="CF168" s="1350">
        <v>0.22459999999999999</v>
      </c>
      <c r="CG168" s="1355">
        <v>1.4E-3</v>
      </c>
      <c r="CH168" s="1350">
        <v>3.3999999999999998E-3</v>
      </c>
      <c r="CI168" s="1351">
        <v>7.6E-3</v>
      </c>
      <c r="CJ168" s="1355">
        <v>1.4E-3</v>
      </c>
      <c r="CK168" s="1291"/>
    </row>
    <row r="169" spans="8:89" ht="14.25" customHeight="1" x14ac:dyDescent="0.2">
      <c r="H169" s="651"/>
      <c r="BO169" s="1290"/>
      <c r="BP169" s="1346"/>
      <c r="BQ169" s="1346">
        <v>25</v>
      </c>
      <c r="BR169" s="1353">
        <v>7.2558999999999996</v>
      </c>
      <c r="BS169" s="1354">
        <v>1413.8779</v>
      </c>
      <c r="BT169" s="1350">
        <v>1.4490000000000001</v>
      </c>
      <c r="BU169" s="1355">
        <v>1.09E-2</v>
      </c>
      <c r="BV169" s="1350">
        <v>1.01E-2</v>
      </c>
      <c r="BW169" s="1351">
        <v>7.0400000000000004E-2</v>
      </c>
      <c r="BX169" s="1355">
        <v>1.09E-2</v>
      </c>
      <c r="BY169" s="1291"/>
      <c r="CA169" s="1290"/>
      <c r="CB169" s="1346"/>
      <c r="CC169" s="1346">
        <v>25</v>
      </c>
      <c r="CD169" s="1353">
        <v>0.48170000000000002</v>
      </c>
      <c r="CE169" s="1354">
        <v>518.73350000000005</v>
      </c>
      <c r="CF169" s="1350">
        <v>0.28499999999999998</v>
      </c>
      <c r="CG169" s="1355">
        <v>1.8E-3</v>
      </c>
      <c r="CH169" s="1350">
        <v>4.4000000000000003E-3</v>
      </c>
      <c r="CI169" s="1351">
        <v>9.4000000000000004E-3</v>
      </c>
      <c r="CJ169" s="1355">
        <v>1.8E-3</v>
      </c>
      <c r="CK169" s="1291"/>
    </row>
    <row r="170" spans="8:89" ht="14.25" customHeight="1" x14ac:dyDescent="0.2">
      <c r="H170" s="651"/>
      <c r="BO170" s="1290"/>
      <c r="BP170" s="1346"/>
      <c r="BQ170" s="1346">
        <v>26</v>
      </c>
      <c r="BR170" s="1353">
        <v>7.1788999999999996</v>
      </c>
      <c r="BS170" s="1354">
        <v>1378.7891</v>
      </c>
      <c r="BT170" s="1350">
        <v>1.4072</v>
      </c>
      <c r="BU170" s="1355">
        <v>1.06E-2</v>
      </c>
      <c r="BV170" s="1350">
        <v>9.9000000000000008E-3</v>
      </c>
      <c r="BW170" s="1351">
        <v>6.7699999999999996E-2</v>
      </c>
      <c r="BX170" s="1355">
        <v>1.06E-2</v>
      </c>
      <c r="BY170" s="1291"/>
      <c r="CA170" s="1290"/>
      <c r="CB170" s="1346"/>
      <c r="CC170" s="1346">
        <v>26</v>
      </c>
      <c r="CD170" s="1353">
        <v>0.45240000000000002</v>
      </c>
      <c r="CE170" s="1354">
        <v>503.87630000000001</v>
      </c>
      <c r="CF170" s="1350">
        <v>0.27160000000000001</v>
      </c>
      <c r="CG170" s="1355">
        <v>1.6999999999999999E-3</v>
      </c>
      <c r="CH170" s="1350">
        <v>4.3E-3</v>
      </c>
      <c r="CI170" s="1351">
        <v>8.8999999999999999E-3</v>
      </c>
      <c r="CJ170" s="1355">
        <v>1.6999999999999999E-3</v>
      </c>
      <c r="CK170" s="1291"/>
    </row>
    <row r="171" spans="8:89" ht="14.25" customHeight="1" x14ac:dyDescent="0.2">
      <c r="H171" s="651"/>
      <c r="BO171" s="1290"/>
      <c r="BP171" s="1346"/>
      <c r="BQ171" s="1346">
        <v>27</v>
      </c>
      <c r="BR171" s="1353">
        <v>7.1028000000000002</v>
      </c>
      <c r="BS171" s="1354">
        <v>1344.5709999999999</v>
      </c>
      <c r="BT171" s="1350">
        <v>1.3666</v>
      </c>
      <c r="BU171" s="1355">
        <v>1.03E-2</v>
      </c>
      <c r="BV171" s="1350">
        <v>9.7000000000000003E-3</v>
      </c>
      <c r="BW171" s="1351">
        <v>6.5100000000000005E-2</v>
      </c>
      <c r="BX171" s="1355">
        <v>1.03E-2</v>
      </c>
      <c r="BY171" s="1291"/>
      <c r="CA171" s="1290"/>
      <c r="CB171" s="1346"/>
      <c r="CC171" s="1346">
        <v>27</v>
      </c>
      <c r="CD171" s="1353">
        <v>0.4249</v>
      </c>
      <c r="CE171" s="1354">
        <v>489.44459999999998</v>
      </c>
      <c r="CF171" s="1350">
        <v>0.25890000000000002</v>
      </c>
      <c r="CG171" s="1355">
        <v>1.6999999999999999E-3</v>
      </c>
      <c r="CH171" s="1350">
        <v>4.1999999999999997E-3</v>
      </c>
      <c r="CI171" s="1351">
        <v>8.5000000000000006E-3</v>
      </c>
      <c r="CJ171" s="1355">
        <v>1.6999999999999999E-3</v>
      </c>
      <c r="CK171" s="1291"/>
    </row>
    <row r="172" spans="8:89" ht="14.25" customHeight="1" x14ac:dyDescent="0.2">
      <c r="H172" s="651"/>
      <c r="BO172" s="1290"/>
      <c r="BP172" s="1346"/>
      <c r="BQ172" s="1346">
        <v>28</v>
      </c>
      <c r="BR172" s="1353">
        <v>7.0274999999999999</v>
      </c>
      <c r="BS172" s="1354">
        <v>1311.2021999999999</v>
      </c>
      <c r="BT172" s="1350">
        <v>1.3271999999999999</v>
      </c>
      <c r="BU172" s="1355">
        <v>0.01</v>
      </c>
      <c r="BV172" s="1350">
        <v>9.4999999999999998E-3</v>
      </c>
      <c r="BW172" s="1351">
        <v>6.2600000000000003E-2</v>
      </c>
      <c r="BX172" s="1355">
        <v>0.01</v>
      </c>
      <c r="BY172" s="1291"/>
      <c r="CA172" s="1290"/>
      <c r="CB172" s="1346"/>
      <c r="CC172" s="1346">
        <v>28</v>
      </c>
      <c r="CD172" s="1353">
        <v>0.39910000000000001</v>
      </c>
      <c r="CE172" s="1354">
        <v>475.42619999999999</v>
      </c>
      <c r="CF172" s="1350">
        <v>0.24679999999999999</v>
      </c>
      <c r="CG172" s="1355">
        <v>1.6999999999999999E-3</v>
      </c>
      <c r="CH172" s="1350">
        <v>4.0000000000000001E-3</v>
      </c>
      <c r="CI172" s="1351">
        <v>8.0999999999999996E-3</v>
      </c>
      <c r="CJ172" s="1355">
        <v>1.6999999999999999E-3</v>
      </c>
      <c r="CK172" s="1291"/>
    </row>
    <row r="173" spans="8:89" ht="14.25" customHeight="1" x14ac:dyDescent="0.2">
      <c r="H173" s="651"/>
      <c r="K173" s="1588"/>
      <c r="L173" s="1589"/>
      <c r="M173" s="1447"/>
      <c r="N173" s="1589"/>
      <c r="O173" s="1589"/>
      <c r="P173" s="1589"/>
      <c r="BO173" s="1290"/>
      <c r="BP173" s="1346"/>
      <c r="BQ173" s="1346">
        <v>29</v>
      </c>
      <c r="BR173" s="1353">
        <v>6.9528999999999996</v>
      </c>
      <c r="BS173" s="1354">
        <v>1278.6614999999999</v>
      </c>
      <c r="BT173" s="1350">
        <v>1.2889999999999999</v>
      </c>
      <c r="BU173" s="1355">
        <v>9.7000000000000003E-3</v>
      </c>
      <c r="BV173" s="1350">
        <v>9.4000000000000004E-3</v>
      </c>
      <c r="BW173" s="1351">
        <v>6.0199999999999997E-2</v>
      </c>
      <c r="BX173" s="1355">
        <v>9.7000000000000003E-3</v>
      </c>
      <c r="BY173" s="1291"/>
      <c r="CA173" s="1290"/>
      <c r="CB173" s="1346"/>
      <c r="CC173" s="1346">
        <v>29</v>
      </c>
      <c r="CD173" s="1353">
        <v>0.37480000000000002</v>
      </c>
      <c r="CE173" s="1354">
        <v>461.80939999999998</v>
      </c>
      <c r="CF173" s="1350">
        <v>0.23519999999999999</v>
      </c>
      <c r="CG173" s="1355">
        <v>1.6000000000000001E-3</v>
      </c>
      <c r="CH173" s="1350">
        <v>3.8999999999999998E-3</v>
      </c>
      <c r="CI173" s="1351">
        <v>7.7000000000000002E-3</v>
      </c>
      <c r="CJ173" s="1355">
        <v>1.6000000000000001E-3</v>
      </c>
      <c r="CK173" s="1291"/>
    </row>
    <row r="174" spans="8:89" ht="14.25" customHeight="1" x14ac:dyDescent="0.2">
      <c r="H174" s="651"/>
      <c r="BO174" s="1290"/>
      <c r="BP174" s="1346"/>
      <c r="BQ174" s="1346">
        <v>30</v>
      </c>
      <c r="BR174" s="1353">
        <v>6.8792</v>
      </c>
      <c r="BS174" s="1354">
        <v>1246.9284</v>
      </c>
      <c r="BT174" s="1350">
        <v>1.2518</v>
      </c>
      <c r="BU174" s="1355">
        <v>9.4999999999999998E-3</v>
      </c>
      <c r="BV174" s="1350">
        <v>9.1999999999999998E-3</v>
      </c>
      <c r="BW174" s="1351">
        <v>5.79E-2</v>
      </c>
      <c r="BX174" s="1355">
        <v>9.4999999999999998E-3</v>
      </c>
      <c r="BY174" s="1291"/>
      <c r="CA174" s="1290"/>
      <c r="CB174" s="1346"/>
      <c r="CC174" s="1346">
        <v>30</v>
      </c>
      <c r="CD174" s="1353">
        <v>0.35199999999999998</v>
      </c>
      <c r="CE174" s="1354">
        <v>448.58260000000001</v>
      </c>
      <c r="CF174" s="1350">
        <v>0.22420000000000001</v>
      </c>
      <c r="CG174" s="1355">
        <v>1.6000000000000001E-3</v>
      </c>
      <c r="CH174" s="1350">
        <v>3.8E-3</v>
      </c>
      <c r="CI174" s="1351">
        <v>7.3000000000000001E-3</v>
      </c>
      <c r="CJ174" s="1355">
        <v>1.6000000000000001E-3</v>
      </c>
      <c r="CK174" s="1291"/>
    </row>
    <row r="175" spans="8:89" ht="14.25" customHeight="1" x14ac:dyDescent="0.2">
      <c r="H175" s="651"/>
      <c r="BO175" s="1290"/>
      <c r="BP175" s="1346"/>
      <c r="BQ175" s="1346">
        <v>31</v>
      </c>
      <c r="BR175" s="1353">
        <v>6.6943999999999999</v>
      </c>
      <c r="BS175" s="1354">
        <v>1222.2643</v>
      </c>
      <c r="BT175" s="1350">
        <v>1.234</v>
      </c>
      <c r="BU175" s="1355">
        <v>9.4999999999999998E-3</v>
      </c>
      <c r="BV175" s="1350">
        <v>9.1000000000000004E-3</v>
      </c>
      <c r="BW175" s="1351">
        <v>5.6399999999999999E-2</v>
      </c>
      <c r="BX175" s="1355">
        <v>9.4999999999999998E-3</v>
      </c>
      <c r="BY175" s="1291"/>
      <c r="CA175" s="1290"/>
      <c r="CB175" s="1346"/>
      <c r="CC175" s="1346">
        <v>31</v>
      </c>
      <c r="CD175" s="1353">
        <v>0.3357</v>
      </c>
      <c r="CE175" s="1354">
        <v>444.99340000000001</v>
      </c>
      <c r="CF175" s="1350">
        <v>0.218</v>
      </c>
      <c r="CG175" s="1355">
        <v>1.6000000000000001E-3</v>
      </c>
      <c r="CH175" s="1350">
        <v>3.8E-3</v>
      </c>
      <c r="CI175" s="1351">
        <v>7.1000000000000004E-3</v>
      </c>
      <c r="CJ175" s="1355">
        <v>1.6000000000000001E-3</v>
      </c>
      <c r="CK175" s="1291"/>
    </row>
    <row r="176" spans="8:89" ht="14.25" customHeight="1" x14ac:dyDescent="0.2">
      <c r="H176" s="651"/>
      <c r="BO176" s="1290"/>
      <c r="BP176" s="1346"/>
      <c r="BQ176" s="1346">
        <v>32</v>
      </c>
      <c r="BR176" s="1353">
        <v>6.5145999999999997</v>
      </c>
      <c r="BS176" s="1354">
        <v>1198.088</v>
      </c>
      <c r="BT176" s="1350">
        <v>1.2164999999999999</v>
      </c>
      <c r="BU176" s="1355">
        <v>9.5999999999999992E-3</v>
      </c>
      <c r="BV176" s="1350">
        <v>8.9999999999999993E-3</v>
      </c>
      <c r="BW176" s="1351">
        <v>5.5E-2</v>
      </c>
      <c r="BX176" s="1355">
        <v>9.5999999999999992E-3</v>
      </c>
      <c r="BY176" s="1291"/>
      <c r="CA176" s="1290"/>
      <c r="CB176" s="1346"/>
      <c r="CC176" s="1346">
        <v>32</v>
      </c>
      <c r="CD176" s="1353">
        <v>0.32019999999999998</v>
      </c>
      <c r="CE176" s="1354">
        <v>441.43290000000002</v>
      </c>
      <c r="CF176" s="1350">
        <v>0.21210000000000001</v>
      </c>
      <c r="CG176" s="1355">
        <v>1.6000000000000001E-3</v>
      </c>
      <c r="CH176" s="1350">
        <v>3.8E-3</v>
      </c>
      <c r="CI176" s="1351">
        <v>7.0000000000000001E-3</v>
      </c>
      <c r="CJ176" s="1355">
        <v>1.6000000000000001E-3</v>
      </c>
      <c r="CK176" s="1291"/>
    </row>
    <row r="177" spans="8:89" ht="14.25" customHeight="1" x14ac:dyDescent="0.2">
      <c r="H177" s="651"/>
      <c r="BO177" s="1290"/>
      <c r="BP177" s="1346"/>
      <c r="BQ177" s="1346">
        <v>33</v>
      </c>
      <c r="BR177" s="1353">
        <v>6.3395999999999999</v>
      </c>
      <c r="BS177" s="1354">
        <v>1174.3900000000001</v>
      </c>
      <c r="BT177" s="1350">
        <v>1.1992</v>
      </c>
      <c r="BU177" s="1355">
        <v>9.5999999999999992E-3</v>
      </c>
      <c r="BV177" s="1350">
        <v>8.8999999999999999E-3</v>
      </c>
      <c r="BW177" s="1351">
        <v>5.3600000000000002E-2</v>
      </c>
      <c r="BX177" s="1355">
        <v>9.5999999999999992E-3</v>
      </c>
      <c r="BY177" s="1291"/>
      <c r="CA177" s="1290"/>
      <c r="CB177" s="1346"/>
      <c r="CC177" s="1346">
        <v>33</v>
      </c>
      <c r="CD177" s="1353">
        <v>0.3054</v>
      </c>
      <c r="CE177" s="1354">
        <v>437.90089999999998</v>
      </c>
      <c r="CF177" s="1350">
        <v>0.20619999999999999</v>
      </c>
      <c r="CG177" s="1355">
        <v>1.6999999999999999E-3</v>
      </c>
      <c r="CH177" s="1350">
        <v>3.8E-3</v>
      </c>
      <c r="CI177" s="1351">
        <v>6.7999999999999996E-3</v>
      </c>
      <c r="CJ177" s="1355">
        <v>1.6999999999999999E-3</v>
      </c>
      <c r="CK177" s="1291"/>
    </row>
    <row r="178" spans="8:89" ht="14.25" customHeight="1" x14ac:dyDescent="0.2">
      <c r="BO178" s="1290"/>
      <c r="BP178" s="1346"/>
      <c r="BQ178" s="1346">
        <v>34</v>
      </c>
      <c r="BR178" s="1353">
        <v>6.1692999999999998</v>
      </c>
      <c r="BS178" s="1354">
        <v>1151.1606999999999</v>
      </c>
      <c r="BT178" s="1350">
        <v>1.1821999999999999</v>
      </c>
      <c r="BU178" s="1355">
        <v>9.7000000000000003E-3</v>
      </c>
      <c r="BV178" s="1350">
        <v>8.8000000000000005E-3</v>
      </c>
      <c r="BW178" s="1351">
        <v>5.2299999999999999E-2</v>
      </c>
      <c r="BX178" s="1355">
        <v>9.7000000000000003E-3</v>
      </c>
      <c r="BY178" s="1291"/>
      <c r="CA178" s="1290"/>
      <c r="CB178" s="1346"/>
      <c r="CC178" s="1346">
        <v>34</v>
      </c>
      <c r="CD178" s="1353">
        <v>0.2913</v>
      </c>
      <c r="CE178" s="1354">
        <v>434.3972</v>
      </c>
      <c r="CF178" s="1350">
        <v>0.2006</v>
      </c>
      <c r="CG178" s="1355">
        <v>1.6999999999999999E-3</v>
      </c>
      <c r="CH178" s="1350">
        <v>3.8E-3</v>
      </c>
      <c r="CI178" s="1351">
        <v>6.6E-3</v>
      </c>
      <c r="CJ178" s="1355">
        <v>1.6999999999999999E-3</v>
      </c>
      <c r="CK178" s="1291"/>
    </row>
    <row r="179" spans="8:89" ht="14.25" customHeight="1" x14ac:dyDescent="0.2">
      <c r="BO179" s="1290"/>
      <c r="BP179" s="1346"/>
      <c r="BQ179" s="1346">
        <v>35</v>
      </c>
      <c r="BR179" s="1353">
        <v>6.0034999999999998</v>
      </c>
      <c r="BS179" s="1354">
        <v>1128.3909000000001</v>
      </c>
      <c r="BT179" s="1350">
        <v>1.1654</v>
      </c>
      <c r="BU179" s="1355">
        <v>9.7000000000000003E-3</v>
      </c>
      <c r="BV179" s="1350">
        <v>8.6999999999999994E-3</v>
      </c>
      <c r="BW179" s="1351">
        <v>5.0999999999999997E-2</v>
      </c>
      <c r="BX179" s="1355">
        <v>9.7000000000000003E-3</v>
      </c>
      <c r="BY179" s="1291"/>
      <c r="CA179" s="1290"/>
      <c r="CB179" s="1346"/>
      <c r="CC179" s="1346">
        <v>35</v>
      </c>
      <c r="CD179" s="1353">
        <v>0.27789999999999998</v>
      </c>
      <c r="CE179" s="1354">
        <v>430.92149999999998</v>
      </c>
      <c r="CF179" s="1350">
        <v>0.1951</v>
      </c>
      <c r="CG179" s="1355">
        <v>1.6999999999999999E-3</v>
      </c>
      <c r="CH179" s="1350">
        <v>3.7000000000000002E-3</v>
      </c>
      <c r="CI179" s="1351">
        <v>6.4999999999999997E-3</v>
      </c>
      <c r="CJ179" s="1355">
        <v>1.6999999999999999E-3</v>
      </c>
      <c r="CK179" s="1291"/>
    </row>
    <row r="180" spans="8:89" ht="14.25" customHeight="1" x14ac:dyDescent="0.2">
      <c r="BO180" s="1290"/>
      <c r="BP180" s="1346"/>
      <c r="BQ180" s="1346">
        <v>36</v>
      </c>
      <c r="BR180" s="1353">
        <v>5.7911999999999999</v>
      </c>
      <c r="BS180" s="1354">
        <v>1115.9713999999999</v>
      </c>
      <c r="BT180" s="1350">
        <v>1.1584000000000001</v>
      </c>
      <c r="BU180" s="1355">
        <v>9.9000000000000008E-3</v>
      </c>
      <c r="BV180" s="1350">
        <v>8.6999999999999994E-3</v>
      </c>
      <c r="BW180" s="1351">
        <v>4.9799999999999997E-2</v>
      </c>
      <c r="BX180" s="1355">
        <v>9.9000000000000008E-3</v>
      </c>
      <c r="BY180" s="1291"/>
      <c r="CA180" s="1290"/>
      <c r="CB180" s="1346"/>
      <c r="CC180" s="1346">
        <v>36</v>
      </c>
      <c r="CD180" s="1353">
        <v>0.26729999999999998</v>
      </c>
      <c r="CE180" s="1354">
        <v>436.44970000000001</v>
      </c>
      <c r="CF180" s="1350">
        <v>0.19259999999999999</v>
      </c>
      <c r="CG180" s="1355">
        <v>1.8E-3</v>
      </c>
      <c r="CH180" s="1350">
        <v>3.8E-3</v>
      </c>
      <c r="CI180" s="1351">
        <v>6.4000000000000003E-3</v>
      </c>
      <c r="CJ180" s="1355">
        <v>1.8E-3</v>
      </c>
      <c r="CK180" s="1291"/>
    </row>
    <row r="181" spans="8:89" ht="14.25" customHeight="1" x14ac:dyDescent="0.2">
      <c r="BO181" s="1290"/>
      <c r="BP181" s="1346"/>
      <c r="BQ181" s="1346">
        <v>37</v>
      </c>
      <c r="BR181" s="1353">
        <v>5.5864000000000003</v>
      </c>
      <c r="BS181" s="1354">
        <v>1103.6886</v>
      </c>
      <c r="BT181" s="1350">
        <v>1.1514</v>
      </c>
      <c r="BU181" s="1355">
        <v>0.01</v>
      </c>
      <c r="BV181" s="1350">
        <v>8.6999999999999994E-3</v>
      </c>
      <c r="BW181" s="1351">
        <v>4.87E-2</v>
      </c>
      <c r="BX181" s="1355">
        <v>0.01</v>
      </c>
      <c r="BY181" s="1291"/>
      <c r="CA181" s="1290"/>
      <c r="CB181" s="1346"/>
      <c r="CC181" s="1346">
        <v>37</v>
      </c>
      <c r="CD181" s="1353">
        <v>0.2571</v>
      </c>
      <c r="CE181" s="1354">
        <v>442.04880000000003</v>
      </c>
      <c r="CF181" s="1350">
        <v>0.19020000000000001</v>
      </c>
      <c r="CG181" s="1355">
        <v>1.9E-3</v>
      </c>
      <c r="CH181" s="1350">
        <v>3.8999999999999998E-3</v>
      </c>
      <c r="CI181" s="1351">
        <v>6.4000000000000003E-3</v>
      </c>
      <c r="CJ181" s="1355">
        <v>1.9E-3</v>
      </c>
      <c r="CK181" s="1291"/>
    </row>
    <row r="182" spans="8:89" ht="14.25" customHeight="1" x14ac:dyDescent="0.2">
      <c r="BO182" s="1290"/>
      <c r="BP182" s="1346"/>
      <c r="BQ182" s="1346">
        <v>38</v>
      </c>
      <c r="BR182" s="1353">
        <v>5.3888999999999996</v>
      </c>
      <c r="BS182" s="1354">
        <v>1091.5409999999999</v>
      </c>
      <c r="BT182" s="1350">
        <v>1.1445000000000001</v>
      </c>
      <c r="BU182" s="1355">
        <v>1.01E-2</v>
      </c>
      <c r="BV182" s="1350">
        <v>8.6999999999999994E-3</v>
      </c>
      <c r="BW182" s="1351">
        <v>4.7600000000000003E-2</v>
      </c>
      <c r="BX182" s="1355">
        <v>1.01E-2</v>
      </c>
      <c r="BY182" s="1291"/>
      <c r="CA182" s="1290"/>
      <c r="CB182" s="1346"/>
      <c r="CC182" s="1346">
        <v>38</v>
      </c>
      <c r="CD182" s="1353">
        <v>0.24729999999999999</v>
      </c>
      <c r="CE182" s="1354">
        <v>447.71980000000002</v>
      </c>
      <c r="CF182" s="1350">
        <v>0.18770000000000001</v>
      </c>
      <c r="CG182" s="1355">
        <v>2E-3</v>
      </c>
      <c r="CH182" s="1350">
        <v>3.8999999999999998E-3</v>
      </c>
      <c r="CI182" s="1351">
        <v>6.3E-3</v>
      </c>
      <c r="CJ182" s="1355">
        <v>2E-3</v>
      </c>
      <c r="CK182" s="1291"/>
    </row>
    <row r="183" spans="8:89" ht="14.25" customHeight="1" x14ac:dyDescent="0.2">
      <c r="BO183" s="1290"/>
      <c r="BP183" s="1346"/>
      <c r="BQ183" s="1346">
        <v>39</v>
      </c>
      <c r="BR183" s="1353">
        <v>5.1982999999999997</v>
      </c>
      <c r="BS183" s="1354">
        <v>1079.5271</v>
      </c>
      <c r="BT183" s="1350">
        <v>1.1375999999999999</v>
      </c>
      <c r="BU183" s="1355">
        <v>1.0200000000000001E-2</v>
      </c>
      <c r="BV183" s="1350">
        <v>8.6999999999999994E-3</v>
      </c>
      <c r="BW183" s="1351">
        <v>4.6600000000000003E-2</v>
      </c>
      <c r="BX183" s="1355">
        <v>1.0200000000000001E-2</v>
      </c>
      <c r="BY183" s="1291"/>
      <c r="CA183" s="1290"/>
      <c r="CB183" s="1346"/>
      <c r="CC183" s="1346">
        <v>39</v>
      </c>
      <c r="CD183" s="1353">
        <v>0.23780000000000001</v>
      </c>
      <c r="CE183" s="1354">
        <v>453.46339999999998</v>
      </c>
      <c r="CF183" s="1350">
        <v>0.18540000000000001</v>
      </c>
      <c r="CG183" s="1355">
        <v>2.0999999999999999E-3</v>
      </c>
      <c r="CH183" s="1350">
        <v>4.0000000000000001E-3</v>
      </c>
      <c r="CI183" s="1351">
        <v>6.3E-3</v>
      </c>
      <c r="CJ183" s="1355">
        <v>2.0999999999999999E-3</v>
      </c>
      <c r="CK183" s="1291"/>
    </row>
    <row r="184" spans="8:89" ht="14.25" customHeight="1" x14ac:dyDescent="0.2">
      <c r="BO184" s="1290"/>
      <c r="BP184" s="1346"/>
      <c r="BQ184" s="1346">
        <v>40</v>
      </c>
      <c r="BR184" s="1353">
        <v>5.0145</v>
      </c>
      <c r="BS184" s="1354">
        <v>1067.6455000000001</v>
      </c>
      <c r="BT184" s="1350">
        <v>1.1308</v>
      </c>
      <c r="BU184" s="1355">
        <v>1.03E-2</v>
      </c>
      <c r="BV184" s="1350">
        <v>8.6999999999999994E-3</v>
      </c>
      <c r="BW184" s="1351">
        <v>4.5499999999999999E-2</v>
      </c>
      <c r="BX184" s="1355">
        <v>1.03E-2</v>
      </c>
      <c r="BY184" s="1291"/>
      <c r="CA184" s="1290"/>
      <c r="CB184" s="1346"/>
      <c r="CC184" s="1346">
        <v>40</v>
      </c>
      <c r="CD184" s="1353">
        <v>0.2288</v>
      </c>
      <c r="CE184" s="1354">
        <v>459.2808</v>
      </c>
      <c r="CF184" s="1350">
        <v>0.183</v>
      </c>
      <c r="CG184" s="1355">
        <v>2.2000000000000001E-3</v>
      </c>
      <c r="CH184" s="1350">
        <v>4.1000000000000003E-3</v>
      </c>
      <c r="CI184" s="1351">
        <v>6.1999999999999998E-3</v>
      </c>
      <c r="CJ184" s="1355">
        <v>2.2000000000000001E-3</v>
      </c>
      <c r="CK184" s="1291"/>
    </row>
    <row r="185" spans="8:89" ht="14.25" customHeight="1" x14ac:dyDescent="0.2">
      <c r="BO185" s="1290"/>
      <c r="BP185" s="1346"/>
      <c r="BQ185" s="1346">
        <v>41</v>
      </c>
      <c r="BR185" s="1353">
        <v>4.8803999999999998</v>
      </c>
      <c r="BS185" s="1354">
        <v>1062.5605</v>
      </c>
      <c r="BT185" s="1350">
        <v>1.1354</v>
      </c>
      <c r="BU185" s="1355">
        <v>1.04E-2</v>
      </c>
      <c r="BV185" s="1350">
        <v>8.6999999999999994E-3</v>
      </c>
      <c r="BW185" s="1351">
        <v>4.4600000000000001E-2</v>
      </c>
      <c r="BX185" s="1355">
        <v>1.04E-2</v>
      </c>
      <c r="BY185" s="1291"/>
      <c r="CA185" s="1290"/>
      <c r="CB185" s="1346"/>
      <c r="CC185" s="1346">
        <v>41</v>
      </c>
      <c r="CD185" s="1353">
        <v>0.2233</v>
      </c>
      <c r="CE185" s="1354">
        <v>464.4658</v>
      </c>
      <c r="CF185" s="1350">
        <v>0.1794</v>
      </c>
      <c r="CG185" s="1355">
        <v>2.2000000000000001E-3</v>
      </c>
      <c r="CH185" s="1350">
        <v>4.1000000000000003E-3</v>
      </c>
      <c r="CI185" s="1351">
        <v>6.1000000000000004E-3</v>
      </c>
      <c r="CJ185" s="1355">
        <v>2.2000000000000001E-3</v>
      </c>
      <c r="CK185" s="1291"/>
    </row>
    <row r="186" spans="8:89" ht="14.25" customHeight="1" x14ac:dyDescent="0.2">
      <c r="BO186" s="1290"/>
      <c r="BP186" s="1346"/>
      <c r="BQ186" s="1346">
        <v>42</v>
      </c>
      <c r="BR186" s="1353">
        <v>4.7499000000000002</v>
      </c>
      <c r="BS186" s="1354">
        <v>1057.4997000000001</v>
      </c>
      <c r="BT186" s="1350">
        <v>1.1398999999999999</v>
      </c>
      <c r="BU186" s="1355">
        <v>1.0500000000000001E-2</v>
      </c>
      <c r="BV186" s="1350">
        <v>8.6999999999999994E-3</v>
      </c>
      <c r="BW186" s="1351">
        <v>4.36E-2</v>
      </c>
      <c r="BX186" s="1355">
        <v>1.0500000000000001E-2</v>
      </c>
      <c r="BY186" s="1291"/>
      <c r="CA186" s="1290"/>
      <c r="CB186" s="1346"/>
      <c r="CC186" s="1346">
        <v>42</v>
      </c>
      <c r="CD186" s="1353">
        <v>0.21790000000000001</v>
      </c>
      <c r="CE186" s="1354">
        <v>469.70920000000001</v>
      </c>
      <c r="CF186" s="1350">
        <v>0.1759</v>
      </c>
      <c r="CG186" s="1355">
        <v>2.3E-3</v>
      </c>
      <c r="CH186" s="1350">
        <v>4.1999999999999997E-3</v>
      </c>
      <c r="CI186" s="1351">
        <v>6.0000000000000001E-3</v>
      </c>
      <c r="CJ186" s="1355">
        <v>2.3E-3</v>
      </c>
      <c r="CK186" s="1291"/>
    </row>
    <row r="187" spans="8:89" ht="14.25" customHeight="1" x14ac:dyDescent="0.2">
      <c r="BO187" s="1290"/>
      <c r="BP187" s="1346"/>
      <c r="BQ187" s="1346">
        <v>43</v>
      </c>
      <c r="BR187" s="1353">
        <v>4.6228999999999996</v>
      </c>
      <c r="BS187" s="1354">
        <v>1052.463</v>
      </c>
      <c r="BT187" s="1350">
        <v>1.1446000000000001</v>
      </c>
      <c r="BU187" s="1355">
        <v>1.0500000000000001E-2</v>
      </c>
      <c r="BV187" s="1350">
        <v>8.6999999999999994E-3</v>
      </c>
      <c r="BW187" s="1351">
        <v>4.2700000000000002E-2</v>
      </c>
      <c r="BX187" s="1355">
        <v>1.0500000000000001E-2</v>
      </c>
      <c r="BY187" s="1291"/>
      <c r="CA187" s="1290"/>
      <c r="CB187" s="1346"/>
      <c r="CC187" s="1346">
        <v>43</v>
      </c>
      <c r="CD187" s="1353">
        <v>0.2127</v>
      </c>
      <c r="CE187" s="1354">
        <v>475.01190000000003</v>
      </c>
      <c r="CF187" s="1350">
        <v>0.1724</v>
      </c>
      <c r="CG187" s="1355">
        <v>2.3999999999999998E-3</v>
      </c>
      <c r="CH187" s="1350">
        <v>4.1999999999999997E-3</v>
      </c>
      <c r="CI187" s="1351">
        <v>5.8999999999999999E-3</v>
      </c>
      <c r="CJ187" s="1355">
        <v>2.3999999999999998E-3</v>
      </c>
      <c r="CK187" s="1291"/>
    </row>
    <row r="188" spans="8:89" ht="14.25" customHeight="1" x14ac:dyDescent="0.2">
      <c r="BO188" s="1290"/>
      <c r="BP188" s="1346"/>
      <c r="BQ188" s="1346">
        <v>44</v>
      </c>
      <c r="BR188" s="1353">
        <v>4.4992999999999999</v>
      </c>
      <c r="BS188" s="1354">
        <v>1047.4503</v>
      </c>
      <c r="BT188" s="1350">
        <v>1.1492</v>
      </c>
      <c r="BU188" s="1355">
        <v>1.06E-2</v>
      </c>
      <c r="BV188" s="1350">
        <v>8.6999999999999994E-3</v>
      </c>
      <c r="BW188" s="1351">
        <v>4.1799999999999997E-2</v>
      </c>
      <c r="BX188" s="1355">
        <v>1.06E-2</v>
      </c>
      <c r="BY188" s="1291"/>
      <c r="CA188" s="1290"/>
      <c r="CB188" s="1346"/>
      <c r="CC188" s="1346">
        <v>44</v>
      </c>
      <c r="CD188" s="1353">
        <v>0.20760000000000001</v>
      </c>
      <c r="CE188" s="1354">
        <v>480.37439999999998</v>
      </c>
      <c r="CF188" s="1350">
        <v>0.1691</v>
      </c>
      <c r="CG188" s="1355">
        <v>2.5000000000000001E-3</v>
      </c>
      <c r="CH188" s="1350">
        <v>4.3E-3</v>
      </c>
      <c r="CI188" s="1351">
        <v>5.8999999999999999E-3</v>
      </c>
      <c r="CJ188" s="1355">
        <v>2.5000000000000001E-3</v>
      </c>
      <c r="CK188" s="1291"/>
    </row>
    <row r="189" spans="8:89" ht="14.25" customHeight="1" x14ac:dyDescent="0.2">
      <c r="BO189" s="1290"/>
      <c r="BP189" s="1346"/>
      <c r="BQ189" s="1346">
        <v>45</v>
      </c>
      <c r="BR189" s="1353">
        <v>4.3791000000000002</v>
      </c>
      <c r="BS189" s="1354">
        <v>1042.4614999999999</v>
      </c>
      <c r="BT189" s="1350">
        <v>1.1537999999999999</v>
      </c>
      <c r="BU189" s="1355">
        <v>1.06E-2</v>
      </c>
      <c r="BV189" s="1350">
        <v>8.8000000000000005E-3</v>
      </c>
      <c r="BW189" s="1351">
        <v>4.0899999999999999E-2</v>
      </c>
      <c r="BX189" s="1355">
        <v>1.06E-2</v>
      </c>
      <c r="BY189" s="1291"/>
      <c r="CA189" s="1290"/>
      <c r="CB189" s="1346"/>
      <c r="CC189" s="1346">
        <v>45</v>
      </c>
      <c r="CD189" s="1353">
        <v>0.2026</v>
      </c>
      <c r="CE189" s="1354">
        <v>485.79750000000001</v>
      </c>
      <c r="CF189" s="1350">
        <v>0.16569999999999999</v>
      </c>
      <c r="CG189" s="1355">
        <v>2.5999999999999999E-3</v>
      </c>
      <c r="CH189" s="1350">
        <v>4.4000000000000003E-3</v>
      </c>
      <c r="CI189" s="1351">
        <v>5.7999999999999996E-3</v>
      </c>
      <c r="CJ189" s="1355">
        <v>2.5999999999999999E-3</v>
      </c>
      <c r="CK189" s="1291"/>
    </row>
    <row r="190" spans="8:89" ht="14.25" customHeight="1" x14ac:dyDescent="0.2">
      <c r="BO190" s="1290"/>
      <c r="BP190" s="1346"/>
      <c r="BQ190" s="1346">
        <v>46</v>
      </c>
      <c r="BR190" s="1353">
        <v>4.3262</v>
      </c>
      <c r="BS190" s="1354">
        <v>1046.1259</v>
      </c>
      <c r="BT190" s="1350">
        <v>1.1439999999999999</v>
      </c>
      <c r="BU190" s="1355">
        <v>1.0500000000000001E-2</v>
      </c>
      <c r="BV190" s="1350">
        <v>8.8000000000000005E-3</v>
      </c>
      <c r="BW190" s="1351">
        <v>4.0099999999999997E-2</v>
      </c>
      <c r="BX190" s="1355">
        <v>1.0500000000000001E-2</v>
      </c>
      <c r="BY190" s="1291"/>
      <c r="CA190" s="1290"/>
      <c r="CB190" s="1346"/>
      <c r="CC190" s="1346">
        <v>46</v>
      </c>
      <c r="CD190" s="1353">
        <v>0.20119999999999999</v>
      </c>
      <c r="CE190" s="1354">
        <v>489.00839999999999</v>
      </c>
      <c r="CF190" s="1350">
        <v>0.1615</v>
      </c>
      <c r="CG190" s="1355">
        <v>2.5999999999999999E-3</v>
      </c>
      <c r="CH190" s="1350">
        <v>4.4000000000000003E-3</v>
      </c>
      <c r="CI190" s="1351">
        <v>5.7000000000000002E-3</v>
      </c>
      <c r="CJ190" s="1355">
        <v>2.5999999999999999E-3</v>
      </c>
      <c r="CK190" s="1291"/>
    </row>
    <row r="191" spans="8:89" ht="14.25" customHeight="1" x14ac:dyDescent="0.2">
      <c r="BO191" s="1290"/>
      <c r="BP191" s="1346"/>
      <c r="BQ191" s="1346">
        <v>47</v>
      </c>
      <c r="BR191" s="1353">
        <v>4.274</v>
      </c>
      <c r="BS191" s="1354">
        <v>1049.8033</v>
      </c>
      <c r="BT191" s="1350">
        <v>1.1342000000000001</v>
      </c>
      <c r="BU191" s="1355">
        <v>1.04E-2</v>
      </c>
      <c r="BV191" s="1350">
        <v>8.8999999999999999E-3</v>
      </c>
      <c r="BW191" s="1351">
        <v>3.9199999999999999E-2</v>
      </c>
      <c r="BX191" s="1355">
        <v>1.04E-2</v>
      </c>
      <c r="BY191" s="1291"/>
      <c r="CA191" s="1290"/>
      <c r="CB191" s="1346"/>
      <c r="CC191" s="1346">
        <v>47</v>
      </c>
      <c r="CD191" s="1353">
        <v>0.19969999999999999</v>
      </c>
      <c r="CE191" s="1354">
        <v>492.24059999999997</v>
      </c>
      <c r="CF191" s="1350">
        <v>0.1573</v>
      </c>
      <c r="CG191" s="1355">
        <v>2.7000000000000001E-3</v>
      </c>
      <c r="CH191" s="1350">
        <v>4.4000000000000003E-3</v>
      </c>
      <c r="CI191" s="1351">
        <v>5.5999999999999999E-3</v>
      </c>
      <c r="CJ191" s="1355">
        <v>2.7000000000000001E-3</v>
      </c>
      <c r="CK191" s="1291"/>
    </row>
    <row r="192" spans="8:89" ht="14.25" customHeight="1" x14ac:dyDescent="0.2">
      <c r="BO192" s="1290"/>
      <c r="BP192" s="1346"/>
      <c r="BQ192" s="1346">
        <v>48</v>
      </c>
      <c r="BR192" s="1353">
        <v>4.2222999999999997</v>
      </c>
      <c r="BS192" s="1354">
        <v>1053.4936</v>
      </c>
      <c r="BT192" s="1350">
        <v>1.1245000000000001</v>
      </c>
      <c r="BU192" s="1355">
        <v>1.03E-2</v>
      </c>
      <c r="BV192" s="1350">
        <v>8.8999999999999999E-3</v>
      </c>
      <c r="BW192" s="1351">
        <v>3.8399999999999997E-2</v>
      </c>
      <c r="BX192" s="1355">
        <v>1.03E-2</v>
      </c>
      <c r="BY192" s="1291"/>
      <c r="CA192" s="1290"/>
      <c r="CB192" s="1346"/>
      <c r="CC192" s="1346">
        <v>48</v>
      </c>
      <c r="CD192" s="1353">
        <v>0.1983</v>
      </c>
      <c r="CE192" s="1354">
        <v>495.49419999999998</v>
      </c>
      <c r="CF192" s="1350">
        <v>0.1532</v>
      </c>
      <c r="CG192" s="1355">
        <v>2.8E-3</v>
      </c>
      <c r="CH192" s="1350">
        <v>4.4999999999999997E-3</v>
      </c>
      <c r="CI192" s="1351">
        <v>5.4999999999999997E-3</v>
      </c>
      <c r="CJ192" s="1355">
        <v>2.8E-3</v>
      </c>
      <c r="CK192" s="1291"/>
    </row>
    <row r="193" spans="67:89" ht="14.25" customHeight="1" x14ac:dyDescent="0.2">
      <c r="BO193" s="1290"/>
      <c r="BP193" s="1346"/>
      <c r="BQ193" s="1346">
        <v>49</v>
      </c>
      <c r="BR193" s="1353">
        <v>4.1714000000000002</v>
      </c>
      <c r="BS193" s="1354">
        <v>1057.1968999999999</v>
      </c>
      <c r="BT193" s="1350">
        <v>1.1148</v>
      </c>
      <c r="BU193" s="1355">
        <v>1.01E-2</v>
      </c>
      <c r="BV193" s="1350">
        <v>8.9999999999999993E-3</v>
      </c>
      <c r="BW193" s="1351">
        <v>3.7699999999999997E-2</v>
      </c>
      <c r="BX193" s="1355">
        <v>1.01E-2</v>
      </c>
      <c r="BY193" s="1291"/>
      <c r="CA193" s="1290"/>
      <c r="CB193" s="1346"/>
      <c r="CC193" s="1346">
        <v>49</v>
      </c>
      <c r="CD193" s="1353">
        <v>0.19689999999999999</v>
      </c>
      <c r="CE193" s="1354">
        <v>498.76929999999999</v>
      </c>
      <c r="CF193" s="1350">
        <v>0.14929999999999999</v>
      </c>
      <c r="CG193" s="1355">
        <v>2.8E-3</v>
      </c>
      <c r="CH193" s="1350">
        <v>4.4999999999999997E-3</v>
      </c>
      <c r="CI193" s="1351">
        <v>5.4000000000000003E-3</v>
      </c>
      <c r="CJ193" s="1355">
        <v>2.8E-3</v>
      </c>
      <c r="CK193" s="1291"/>
    </row>
    <row r="194" spans="67:89" ht="14.25" customHeight="1" x14ac:dyDescent="0.2">
      <c r="BO194" s="1290"/>
      <c r="BP194" s="1346"/>
      <c r="BQ194" s="1346">
        <v>50</v>
      </c>
      <c r="BR194" s="1353">
        <v>4.1210000000000004</v>
      </c>
      <c r="BS194" s="1354">
        <v>1060.9131</v>
      </c>
      <c r="BT194" s="1350">
        <v>1.1052999999999999</v>
      </c>
      <c r="BU194" s="1355">
        <v>0.01</v>
      </c>
      <c r="BV194" s="1350">
        <v>8.9999999999999993E-3</v>
      </c>
      <c r="BW194" s="1351">
        <v>3.6900000000000002E-2</v>
      </c>
      <c r="BX194" s="1355">
        <v>0.01</v>
      </c>
      <c r="BY194" s="1291"/>
      <c r="CA194" s="1290"/>
      <c r="CB194" s="1346"/>
      <c r="CC194" s="1346">
        <v>50</v>
      </c>
      <c r="CD194" s="1353">
        <v>0.19550000000000001</v>
      </c>
      <c r="CE194" s="1354">
        <v>502.06599999999997</v>
      </c>
      <c r="CF194" s="1350">
        <v>0.1454</v>
      </c>
      <c r="CG194" s="1355">
        <v>2.8999999999999998E-3</v>
      </c>
      <c r="CH194" s="1350">
        <v>4.4999999999999997E-3</v>
      </c>
      <c r="CI194" s="1351">
        <v>5.4000000000000003E-3</v>
      </c>
      <c r="CJ194" s="1355">
        <v>2.8999999999999998E-3</v>
      </c>
      <c r="CK194" s="1291"/>
    </row>
    <row r="195" spans="67:89" ht="14.25" customHeight="1" x14ac:dyDescent="0.2">
      <c r="BO195" s="1290"/>
      <c r="BP195" s="1346"/>
      <c r="BQ195" s="1346">
        <v>51</v>
      </c>
      <c r="BR195" s="1353">
        <v>4.0545</v>
      </c>
      <c r="BS195" s="1354">
        <v>1079.6318000000001</v>
      </c>
      <c r="BT195" s="1350">
        <v>1.1102000000000001</v>
      </c>
      <c r="BU195" s="1355">
        <v>1.0200000000000001E-2</v>
      </c>
      <c r="BV195" s="1350">
        <v>9.1999999999999998E-3</v>
      </c>
      <c r="BW195" s="1351">
        <v>3.7100000000000001E-2</v>
      </c>
      <c r="BX195" s="1355">
        <v>1.0200000000000001E-2</v>
      </c>
      <c r="BY195" s="1291"/>
      <c r="CA195" s="1290"/>
      <c r="CB195" s="1346"/>
      <c r="CC195" s="1346">
        <v>51</v>
      </c>
      <c r="CD195" s="1353">
        <v>0.19739999999999999</v>
      </c>
      <c r="CE195" s="1354">
        <v>514.7106</v>
      </c>
      <c r="CF195" s="1350">
        <v>0.1497</v>
      </c>
      <c r="CG195" s="1355">
        <v>3.0999999999999999E-3</v>
      </c>
      <c r="CH195" s="1350">
        <v>4.7000000000000002E-3</v>
      </c>
      <c r="CI195" s="1351">
        <v>5.4000000000000003E-3</v>
      </c>
      <c r="CJ195" s="1355">
        <v>3.0999999999999999E-3</v>
      </c>
      <c r="CK195" s="1291"/>
    </row>
    <row r="196" spans="67:89" ht="14.25" customHeight="1" x14ac:dyDescent="0.2">
      <c r="BO196" s="1290"/>
      <c r="BP196" s="1346"/>
      <c r="BQ196" s="1346">
        <v>52</v>
      </c>
      <c r="BR196" s="1353">
        <v>3.9891000000000001</v>
      </c>
      <c r="BS196" s="1354">
        <v>1098.6808000000001</v>
      </c>
      <c r="BT196" s="1350">
        <v>1.115</v>
      </c>
      <c r="BU196" s="1355">
        <v>1.04E-2</v>
      </c>
      <c r="BV196" s="1350">
        <v>9.4000000000000004E-3</v>
      </c>
      <c r="BW196" s="1351">
        <v>3.73E-2</v>
      </c>
      <c r="BX196" s="1355">
        <v>1.04E-2</v>
      </c>
      <c r="BY196" s="1291"/>
      <c r="CA196" s="1290"/>
      <c r="CB196" s="1346"/>
      <c r="CC196" s="1346">
        <v>52</v>
      </c>
      <c r="CD196" s="1353">
        <v>0.19950000000000001</v>
      </c>
      <c r="CE196" s="1354">
        <v>527.67370000000005</v>
      </c>
      <c r="CF196" s="1350">
        <v>0.154</v>
      </c>
      <c r="CG196" s="1355">
        <v>3.3E-3</v>
      </c>
      <c r="CH196" s="1350">
        <v>4.7999999999999996E-3</v>
      </c>
      <c r="CI196" s="1351">
        <v>5.4999999999999997E-3</v>
      </c>
      <c r="CJ196" s="1355">
        <v>3.3E-3</v>
      </c>
      <c r="CK196" s="1291"/>
    </row>
    <row r="197" spans="67:89" ht="14.25" customHeight="1" x14ac:dyDescent="0.2">
      <c r="BO197" s="1290"/>
      <c r="BP197" s="1346"/>
      <c r="BQ197" s="1346">
        <v>53</v>
      </c>
      <c r="BR197" s="1353">
        <v>3.9247999999999998</v>
      </c>
      <c r="BS197" s="1354">
        <v>1118.0659000000001</v>
      </c>
      <c r="BT197" s="1350">
        <v>1.1198999999999999</v>
      </c>
      <c r="BU197" s="1355">
        <v>1.0500000000000001E-2</v>
      </c>
      <c r="BV197" s="1350">
        <v>9.5999999999999992E-3</v>
      </c>
      <c r="BW197" s="1351">
        <v>3.7400000000000003E-2</v>
      </c>
      <c r="BX197" s="1355">
        <v>1.0500000000000001E-2</v>
      </c>
      <c r="BY197" s="1291"/>
      <c r="CA197" s="1290"/>
      <c r="CB197" s="1346"/>
      <c r="CC197" s="1346">
        <v>53</v>
      </c>
      <c r="CD197" s="1353">
        <v>0.20150000000000001</v>
      </c>
      <c r="CE197" s="1354">
        <v>540.9633</v>
      </c>
      <c r="CF197" s="1350">
        <v>0.1585</v>
      </c>
      <c r="CG197" s="1355">
        <v>3.5000000000000001E-3</v>
      </c>
      <c r="CH197" s="1350">
        <v>4.8999999999999998E-3</v>
      </c>
      <c r="CI197" s="1351">
        <v>5.5999999999999999E-3</v>
      </c>
      <c r="CJ197" s="1355">
        <v>3.5000000000000001E-3</v>
      </c>
      <c r="CK197" s="1291"/>
    </row>
    <row r="198" spans="67:89" ht="14.25" customHeight="1" x14ac:dyDescent="0.2">
      <c r="BO198" s="1290"/>
      <c r="BP198" s="1346"/>
      <c r="BQ198" s="1346">
        <v>54</v>
      </c>
      <c r="BR198" s="1353">
        <v>3.8614999999999999</v>
      </c>
      <c r="BS198" s="1354">
        <v>1137.7928999999999</v>
      </c>
      <c r="BT198" s="1350">
        <v>1.1249</v>
      </c>
      <c r="BU198" s="1355">
        <v>1.0699999999999999E-2</v>
      </c>
      <c r="BV198" s="1350">
        <v>9.7999999999999997E-3</v>
      </c>
      <c r="BW198" s="1351">
        <v>3.7600000000000001E-2</v>
      </c>
      <c r="BX198" s="1355">
        <v>1.0699999999999999E-2</v>
      </c>
      <c r="BY198" s="1291"/>
      <c r="CA198" s="1290"/>
      <c r="CB198" s="1346"/>
      <c r="CC198" s="1346">
        <v>54</v>
      </c>
      <c r="CD198" s="1353">
        <v>0.2036</v>
      </c>
      <c r="CE198" s="1354">
        <v>554.58759999999995</v>
      </c>
      <c r="CF198" s="1350">
        <v>0.16320000000000001</v>
      </c>
      <c r="CG198" s="1355">
        <v>3.7000000000000002E-3</v>
      </c>
      <c r="CH198" s="1350">
        <v>5.0000000000000001E-3</v>
      </c>
      <c r="CI198" s="1351">
        <v>5.7000000000000002E-3</v>
      </c>
      <c r="CJ198" s="1355">
        <v>3.7000000000000002E-3</v>
      </c>
      <c r="CK198" s="1291"/>
    </row>
    <row r="199" spans="67:89" ht="14.25" customHeight="1" x14ac:dyDescent="0.2">
      <c r="BO199" s="1290"/>
      <c r="BP199" s="1346"/>
      <c r="BQ199" s="1346">
        <v>55</v>
      </c>
      <c r="BR199" s="1353">
        <v>3.7991999999999999</v>
      </c>
      <c r="BS199" s="1354">
        <v>1157.8680999999999</v>
      </c>
      <c r="BT199" s="1350">
        <v>1.1297999999999999</v>
      </c>
      <c r="BU199" s="1355">
        <v>1.09E-2</v>
      </c>
      <c r="BV199" s="1350">
        <v>1.01E-2</v>
      </c>
      <c r="BW199" s="1351">
        <v>3.78E-2</v>
      </c>
      <c r="BX199" s="1355">
        <v>1.09E-2</v>
      </c>
      <c r="BY199" s="1291"/>
      <c r="CA199" s="1290"/>
      <c r="CB199" s="1346"/>
      <c r="CC199" s="1346">
        <v>55</v>
      </c>
      <c r="CD199" s="1353">
        <v>0.2056</v>
      </c>
      <c r="CE199" s="1354">
        <v>568.55499999999995</v>
      </c>
      <c r="CF199" s="1350">
        <v>0.16800000000000001</v>
      </c>
      <c r="CG199" s="1355">
        <v>3.8999999999999998E-3</v>
      </c>
      <c r="CH199" s="1350">
        <v>5.1999999999999998E-3</v>
      </c>
      <c r="CI199" s="1351">
        <v>5.7999999999999996E-3</v>
      </c>
      <c r="CJ199" s="1355">
        <v>3.8999999999999998E-3</v>
      </c>
      <c r="CK199" s="1291"/>
    </row>
    <row r="200" spans="67:89" ht="14.25" customHeight="1" x14ac:dyDescent="0.2">
      <c r="BO200" s="1290"/>
      <c r="BP200" s="1346"/>
      <c r="BQ200" s="1346">
        <v>56</v>
      </c>
      <c r="BR200" s="1353">
        <v>3.6829999999999998</v>
      </c>
      <c r="BS200" s="1354">
        <v>1184.1948</v>
      </c>
      <c r="BT200" s="1350">
        <v>1.1318999999999999</v>
      </c>
      <c r="BU200" s="1355">
        <v>1.1299999999999999E-2</v>
      </c>
      <c r="BV200" s="1350">
        <v>1.03E-2</v>
      </c>
      <c r="BW200" s="1351">
        <v>3.7999999999999999E-2</v>
      </c>
      <c r="BX200" s="1355">
        <v>1.1299999999999999E-2</v>
      </c>
      <c r="BY200" s="1291"/>
      <c r="CA200" s="1290"/>
      <c r="CB200" s="1346"/>
      <c r="CC200" s="1346">
        <v>56</v>
      </c>
      <c r="CD200" s="1353">
        <v>0.19969999999999999</v>
      </c>
      <c r="CE200" s="1354">
        <v>594.13630000000001</v>
      </c>
      <c r="CF200" s="1350">
        <v>0.18210000000000001</v>
      </c>
      <c r="CG200" s="1355">
        <v>4.4000000000000003E-3</v>
      </c>
      <c r="CH200" s="1350">
        <v>5.4000000000000003E-3</v>
      </c>
      <c r="CI200" s="1351">
        <v>6.0000000000000001E-3</v>
      </c>
      <c r="CJ200" s="1355">
        <v>4.4000000000000003E-3</v>
      </c>
      <c r="CK200" s="1291"/>
    </row>
    <row r="201" spans="67:89" ht="14.25" customHeight="1" x14ac:dyDescent="0.2">
      <c r="BO201" s="1290"/>
      <c r="BP201" s="1346"/>
      <c r="BQ201" s="1346">
        <v>57</v>
      </c>
      <c r="BR201" s="1353">
        <v>3.5703</v>
      </c>
      <c r="BS201" s="1354">
        <v>1211.1202000000001</v>
      </c>
      <c r="BT201" s="1350">
        <v>1.1338999999999999</v>
      </c>
      <c r="BU201" s="1355">
        <v>1.17E-2</v>
      </c>
      <c r="BV201" s="1350">
        <v>1.06E-2</v>
      </c>
      <c r="BW201" s="1351">
        <v>3.8199999999999998E-2</v>
      </c>
      <c r="BX201" s="1355">
        <v>1.17E-2</v>
      </c>
      <c r="BY201" s="1291"/>
      <c r="CA201" s="1290"/>
      <c r="CB201" s="1346"/>
      <c r="CC201" s="1346">
        <v>57</v>
      </c>
      <c r="CD201" s="1353">
        <v>0.19400000000000001</v>
      </c>
      <c r="CE201" s="1354">
        <v>620.86860000000001</v>
      </c>
      <c r="CF201" s="1350">
        <v>0.19750000000000001</v>
      </c>
      <c r="CG201" s="1355">
        <v>4.7999999999999996E-3</v>
      </c>
      <c r="CH201" s="1350">
        <v>5.7000000000000002E-3</v>
      </c>
      <c r="CI201" s="1351">
        <v>6.1999999999999998E-3</v>
      </c>
      <c r="CJ201" s="1355">
        <v>4.7999999999999996E-3</v>
      </c>
      <c r="CK201" s="1291"/>
    </row>
    <row r="202" spans="67:89" ht="14.25" customHeight="1" x14ac:dyDescent="0.2">
      <c r="BO202" s="1290"/>
      <c r="BP202" s="1346"/>
      <c r="BQ202" s="1346">
        <v>58</v>
      </c>
      <c r="BR202" s="1353">
        <v>3.4611000000000001</v>
      </c>
      <c r="BS202" s="1354">
        <v>1238.6578</v>
      </c>
      <c r="BT202" s="1350">
        <v>1.1359999999999999</v>
      </c>
      <c r="BU202" s="1355">
        <v>1.21E-2</v>
      </c>
      <c r="BV202" s="1350">
        <v>1.09E-2</v>
      </c>
      <c r="BW202" s="1351">
        <v>3.8399999999999997E-2</v>
      </c>
      <c r="BX202" s="1355">
        <v>1.21E-2</v>
      </c>
      <c r="BY202" s="1291"/>
      <c r="CA202" s="1290"/>
      <c r="CB202" s="1346"/>
      <c r="CC202" s="1346">
        <v>58</v>
      </c>
      <c r="CD202" s="1353">
        <v>0.1885</v>
      </c>
      <c r="CE202" s="1354">
        <v>648.80370000000005</v>
      </c>
      <c r="CF202" s="1350">
        <v>0.21410000000000001</v>
      </c>
      <c r="CG202" s="1355">
        <v>5.3E-3</v>
      </c>
      <c r="CH202" s="1350">
        <v>5.8999999999999999E-3</v>
      </c>
      <c r="CI202" s="1351">
        <v>6.4999999999999997E-3</v>
      </c>
      <c r="CJ202" s="1355">
        <v>5.3E-3</v>
      </c>
      <c r="CK202" s="1291"/>
    </row>
    <row r="203" spans="67:89" ht="14.25" customHeight="1" x14ac:dyDescent="0.2">
      <c r="BO203" s="1290"/>
      <c r="BP203" s="1346"/>
      <c r="BQ203" s="1346">
        <v>59</v>
      </c>
      <c r="BR203" s="1353">
        <v>3.3552</v>
      </c>
      <c r="BS203" s="1354">
        <v>1266.8214</v>
      </c>
      <c r="BT203" s="1350">
        <v>1.1379999999999999</v>
      </c>
      <c r="BU203" s="1355">
        <v>1.2500000000000001E-2</v>
      </c>
      <c r="BV203" s="1350">
        <v>1.1299999999999999E-2</v>
      </c>
      <c r="BW203" s="1351">
        <v>3.8600000000000002E-2</v>
      </c>
      <c r="BX203" s="1355">
        <v>1.2500000000000001E-2</v>
      </c>
      <c r="BY203" s="1291"/>
      <c r="CA203" s="1290"/>
      <c r="CB203" s="1346"/>
      <c r="CC203" s="1346">
        <v>59</v>
      </c>
      <c r="CD203" s="1353">
        <v>0.18310000000000001</v>
      </c>
      <c r="CE203" s="1354">
        <v>677.99570000000006</v>
      </c>
      <c r="CF203" s="1350">
        <v>0.2321</v>
      </c>
      <c r="CG203" s="1355">
        <v>5.8999999999999999E-3</v>
      </c>
      <c r="CH203" s="1350">
        <v>6.1999999999999998E-3</v>
      </c>
      <c r="CI203" s="1351">
        <v>6.7000000000000002E-3</v>
      </c>
      <c r="CJ203" s="1355">
        <v>5.8999999999999999E-3</v>
      </c>
      <c r="CK203" s="1291"/>
    </row>
    <row r="204" spans="67:89" ht="14.25" customHeight="1" x14ac:dyDescent="0.2">
      <c r="BO204" s="1290"/>
      <c r="BP204" s="1346"/>
      <c r="BQ204" s="1346">
        <v>60</v>
      </c>
      <c r="BR204" s="1353">
        <v>3.2524999999999999</v>
      </c>
      <c r="BS204" s="1354">
        <v>1295.6255000000001</v>
      </c>
      <c r="BT204" s="1350">
        <v>1.1400999999999999</v>
      </c>
      <c r="BU204" s="1355">
        <v>1.2999999999999999E-2</v>
      </c>
      <c r="BV204" s="1350">
        <v>1.1599999999999999E-2</v>
      </c>
      <c r="BW204" s="1351">
        <v>3.8800000000000001E-2</v>
      </c>
      <c r="BX204" s="1355">
        <v>1.2999999999999999E-2</v>
      </c>
      <c r="BY204" s="1291"/>
      <c r="CA204" s="1290"/>
      <c r="CB204" s="1346"/>
      <c r="CC204" s="1346">
        <v>60</v>
      </c>
      <c r="CD204" s="1353">
        <v>0.17780000000000001</v>
      </c>
      <c r="CE204" s="1354">
        <v>708.50120000000004</v>
      </c>
      <c r="CF204" s="1350">
        <v>0.25169999999999998</v>
      </c>
      <c r="CG204" s="1355">
        <v>6.4999999999999997E-3</v>
      </c>
      <c r="CH204" s="1350">
        <v>6.4999999999999997E-3</v>
      </c>
      <c r="CI204" s="1351">
        <v>7.0000000000000001E-3</v>
      </c>
      <c r="CJ204" s="1355">
        <v>6.4999999999999997E-3</v>
      </c>
      <c r="CK204" s="1291"/>
    </row>
    <row r="205" spans="67:89" ht="14.25" customHeight="1" x14ac:dyDescent="0.2">
      <c r="BO205" s="1290"/>
      <c r="BP205" s="1346"/>
      <c r="BQ205" s="1346">
        <v>61</v>
      </c>
      <c r="BR205" s="1353">
        <v>3.1682000000000001</v>
      </c>
      <c r="BS205" s="1354">
        <v>1321.8235</v>
      </c>
      <c r="BT205" s="1350">
        <v>1.1445000000000001</v>
      </c>
      <c r="BU205" s="1355">
        <v>1.35E-2</v>
      </c>
      <c r="BV205" s="1350">
        <v>1.1900000000000001E-2</v>
      </c>
      <c r="BW205" s="1351">
        <v>3.9300000000000002E-2</v>
      </c>
      <c r="BX205" s="1355">
        <v>1.35E-2</v>
      </c>
      <c r="BY205" s="1291"/>
      <c r="CA205" s="1290"/>
      <c r="CB205" s="1346"/>
      <c r="CC205" s="1346">
        <v>61</v>
      </c>
      <c r="CD205" s="1353">
        <v>0.17460000000000001</v>
      </c>
      <c r="CE205" s="1354">
        <v>731.12099999999998</v>
      </c>
      <c r="CF205" s="1350">
        <v>0.27350000000000002</v>
      </c>
      <c r="CG205" s="1355">
        <v>7.1000000000000004E-3</v>
      </c>
      <c r="CH205" s="1350">
        <v>6.7999999999999996E-3</v>
      </c>
      <c r="CI205" s="1351">
        <v>7.1999999999999998E-3</v>
      </c>
      <c r="CJ205" s="1355">
        <v>7.1000000000000004E-3</v>
      </c>
      <c r="CK205" s="1291"/>
    </row>
    <row r="206" spans="67:89" ht="14.25" customHeight="1" x14ac:dyDescent="0.2">
      <c r="BO206" s="1290"/>
      <c r="BP206" s="1346"/>
      <c r="BQ206" s="1346">
        <v>62</v>
      </c>
      <c r="BR206" s="1353">
        <v>3.0859999999999999</v>
      </c>
      <c r="BS206" s="1354">
        <v>1348.5512000000001</v>
      </c>
      <c r="BT206" s="1350">
        <v>1.149</v>
      </c>
      <c r="BU206" s="1355">
        <v>1.3899999999999999E-2</v>
      </c>
      <c r="BV206" s="1350">
        <v>1.2200000000000001E-2</v>
      </c>
      <c r="BW206" s="1351">
        <v>3.9699999999999999E-2</v>
      </c>
      <c r="BX206" s="1355">
        <v>1.3899999999999999E-2</v>
      </c>
      <c r="BY206" s="1291"/>
      <c r="CA206" s="1290"/>
      <c r="CB206" s="1346"/>
      <c r="CC206" s="1346">
        <v>62</v>
      </c>
      <c r="CD206" s="1353">
        <v>0.17150000000000001</v>
      </c>
      <c r="CE206" s="1354">
        <v>754.46299999999997</v>
      </c>
      <c r="CF206" s="1350">
        <v>0.29709999999999998</v>
      </c>
      <c r="CG206" s="1355">
        <v>7.7000000000000002E-3</v>
      </c>
      <c r="CH206" s="1350">
        <v>7.0000000000000001E-3</v>
      </c>
      <c r="CI206" s="1351">
        <v>7.4999999999999997E-3</v>
      </c>
      <c r="CJ206" s="1355">
        <v>7.7000000000000002E-3</v>
      </c>
      <c r="CK206" s="1291"/>
    </row>
    <row r="207" spans="67:89" ht="14.25" customHeight="1" x14ac:dyDescent="0.2">
      <c r="BO207" s="1290"/>
      <c r="BP207" s="1346"/>
      <c r="BQ207" s="1346">
        <v>63</v>
      </c>
      <c r="BR207" s="1353">
        <v>3.0059999999999998</v>
      </c>
      <c r="BS207" s="1354">
        <v>1375.8194000000001</v>
      </c>
      <c r="BT207" s="1350">
        <v>1.1535</v>
      </c>
      <c r="BU207" s="1355">
        <v>1.44E-2</v>
      </c>
      <c r="BV207" s="1350">
        <v>1.2500000000000001E-2</v>
      </c>
      <c r="BW207" s="1351">
        <v>4.02E-2</v>
      </c>
      <c r="BX207" s="1355">
        <v>1.44E-2</v>
      </c>
      <c r="BY207" s="1291"/>
      <c r="CA207" s="1290"/>
      <c r="CB207" s="1346"/>
      <c r="CC207" s="1346">
        <v>63</v>
      </c>
      <c r="CD207" s="1353">
        <v>0.16839999999999999</v>
      </c>
      <c r="CE207" s="1354">
        <v>778.55029999999999</v>
      </c>
      <c r="CF207" s="1350">
        <v>0.32279999999999998</v>
      </c>
      <c r="CG207" s="1355">
        <v>8.3999999999999995E-3</v>
      </c>
      <c r="CH207" s="1350">
        <v>7.1999999999999998E-3</v>
      </c>
      <c r="CI207" s="1351">
        <v>7.7999999999999996E-3</v>
      </c>
      <c r="CJ207" s="1355">
        <v>8.3999999999999995E-3</v>
      </c>
      <c r="CK207" s="1291"/>
    </row>
    <row r="208" spans="67:89" ht="14.25" customHeight="1" x14ac:dyDescent="0.2">
      <c r="BO208" s="1290"/>
      <c r="BP208" s="1346"/>
      <c r="BQ208" s="1346">
        <v>64</v>
      </c>
      <c r="BR208" s="1353">
        <v>2.9279999999999999</v>
      </c>
      <c r="BS208" s="1354">
        <v>1403.6388999999999</v>
      </c>
      <c r="BT208" s="1350">
        <v>1.1579999999999999</v>
      </c>
      <c r="BU208" s="1355">
        <v>1.49E-2</v>
      </c>
      <c r="BV208" s="1350">
        <v>1.2800000000000001E-2</v>
      </c>
      <c r="BW208" s="1351">
        <v>4.07E-2</v>
      </c>
      <c r="BX208" s="1355">
        <v>1.49E-2</v>
      </c>
      <c r="BY208" s="1291"/>
      <c r="CA208" s="1290"/>
      <c r="CB208" s="1346"/>
      <c r="CC208" s="1346">
        <v>64</v>
      </c>
      <c r="CD208" s="1353">
        <v>0.16539999999999999</v>
      </c>
      <c r="CE208" s="1354">
        <v>803.40650000000005</v>
      </c>
      <c r="CF208" s="1350">
        <v>0.3508</v>
      </c>
      <c r="CG208" s="1355">
        <v>9.1000000000000004E-3</v>
      </c>
      <c r="CH208" s="1350">
        <v>7.4999999999999997E-3</v>
      </c>
      <c r="CI208" s="1351">
        <v>8.0999999999999996E-3</v>
      </c>
      <c r="CJ208" s="1355">
        <v>9.1000000000000004E-3</v>
      </c>
      <c r="CK208" s="1291"/>
    </row>
    <row r="209" spans="67:89" ht="14.25" customHeight="1" x14ac:dyDescent="0.2">
      <c r="BO209" s="1290"/>
      <c r="BP209" s="1346"/>
      <c r="BQ209" s="1346">
        <v>65</v>
      </c>
      <c r="BR209" s="1353">
        <v>2.8521000000000001</v>
      </c>
      <c r="BS209" s="1354">
        <v>1432.0209</v>
      </c>
      <c r="BT209" s="1350">
        <v>1.1625000000000001</v>
      </c>
      <c r="BU209" s="1355">
        <v>1.54E-2</v>
      </c>
      <c r="BV209" s="1350">
        <v>1.3100000000000001E-2</v>
      </c>
      <c r="BW209" s="1351">
        <v>4.1200000000000001E-2</v>
      </c>
      <c r="BX209" s="1355">
        <v>1.54E-2</v>
      </c>
      <c r="BY209" s="1291"/>
      <c r="CA209" s="1290"/>
      <c r="CB209" s="1346"/>
      <c r="CC209" s="1346">
        <v>65</v>
      </c>
      <c r="CD209" s="1353">
        <v>0.16239999999999999</v>
      </c>
      <c r="CE209" s="1354">
        <v>829.05629999999996</v>
      </c>
      <c r="CF209" s="1350">
        <v>0.38109999999999999</v>
      </c>
      <c r="CG209" s="1355">
        <v>9.9000000000000008E-3</v>
      </c>
      <c r="CH209" s="1350">
        <v>7.7999999999999996E-3</v>
      </c>
      <c r="CI209" s="1351">
        <v>8.3999999999999995E-3</v>
      </c>
      <c r="CJ209" s="1355">
        <v>9.9000000000000008E-3</v>
      </c>
      <c r="CK209" s="1291"/>
    </row>
    <row r="210" spans="67:89" ht="14.25" customHeight="1" x14ac:dyDescent="0.2">
      <c r="BO210" s="1290"/>
      <c r="BP210" s="1346"/>
      <c r="BQ210" s="1346">
        <v>66</v>
      </c>
      <c r="BR210" s="1353">
        <v>2.7292999999999998</v>
      </c>
      <c r="BS210" s="1354">
        <v>1425.6288</v>
      </c>
      <c r="BT210" s="1350">
        <v>1.1936</v>
      </c>
      <c r="BU210" s="1355">
        <v>1.6500000000000001E-2</v>
      </c>
      <c r="BV210" s="1350">
        <v>1.2999999999999999E-2</v>
      </c>
      <c r="BW210" s="1351">
        <v>3.78E-2</v>
      </c>
      <c r="BX210" s="1355">
        <v>1.6500000000000001E-2</v>
      </c>
      <c r="BY210" s="1291"/>
      <c r="CA210" s="1290"/>
      <c r="CB210" s="1346"/>
      <c r="CC210" s="1346">
        <v>66</v>
      </c>
      <c r="CD210" s="1353">
        <v>0.16689999999999999</v>
      </c>
      <c r="CE210" s="1354">
        <v>857.61479999999995</v>
      </c>
      <c r="CF210" s="1350">
        <v>0.4042</v>
      </c>
      <c r="CG210" s="1355">
        <v>1.0699999999999999E-2</v>
      </c>
      <c r="CH210" s="1350">
        <v>8.0000000000000002E-3</v>
      </c>
      <c r="CI210" s="1351">
        <v>8.3000000000000001E-3</v>
      </c>
      <c r="CJ210" s="1355">
        <v>1.0699999999999999E-2</v>
      </c>
      <c r="CK210" s="1291"/>
    </row>
    <row r="211" spans="67:89" ht="14.25" customHeight="1" x14ac:dyDescent="0.2">
      <c r="BO211" s="1290"/>
      <c r="BP211" s="1346"/>
      <c r="BQ211" s="1346">
        <v>67</v>
      </c>
      <c r="BR211" s="1353">
        <v>2.6118999999999999</v>
      </c>
      <c r="BS211" s="1354">
        <v>1419.2653</v>
      </c>
      <c r="BT211" s="1350">
        <v>1.2256</v>
      </c>
      <c r="BU211" s="1355">
        <v>1.7600000000000001E-2</v>
      </c>
      <c r="BV211" s="1350">
        <v>1.29E-2</v>
      </c>
      <c r="BW211" s="1351">
        <v>3.4799999999999998E-2</v>
      </c>
      <c r="BX211" s="1355">
        <v>1.7600000000000001E-2</v>
      </c>
      <c r="BY211" s="1291"/>
      <c r="CA211" s="1290"/>
      <c r="CB211" s="1346"/>
      <c r="CC211" s="1346">
        <v>67</v>
      </c>
      <c r="CD211" s="1353">
        <v>0.17150000000000001</v>
      </c>
      <c r="CE211" s="1354">
        <v>887.15700000000004</v>
      </c>
      <c r="CF211" s="1350">
        <v>0.42880000000000001</v>
      </c>
      <c r="CG211" s="1355">
        <v>1.15E-2</v>
      </c>
      <c r="CH211" s="1350">
        <v>8.3000000000000001E-3</v>
      </c>
      <c r="CI211" s="1351">
        <v>8.2000000000000007E-3</v>
      </c>
      <c r="CJ211" s="1355">
        <v>1.15E-2</v>
      </c>
      <c r="CK211" s="1291"/>
    </row>
    <row r="212" spans="67:89" ht="14.25" customHeight="1" x14ac:dyDescent="0.2">
      <c r="BO212" s="1290"/>
      <c r="BP212" s="1346"/>
      <c r="BQ212" s="1346">
        <v>68</v>
      </c>
      <c r="BR212" s="1353">
        <v>2.4994000000000001</v>
      </c>
      <c r="BS212" s="1354">
        <v>1412.9301</v>
      </c>
      <c r="BT212" s="1350">
        <v>1.2584</v>
      </c>
      <c r="BU212" s="1355">
        <v>1.8800000000000001E-2</v>
      </c>
      <c r="BV212" s="1350">
        <v>1.2800000000000001E-2</v>
      </c>
      <c r="BW212" s="1351">
        <v>3.2000000000000001E-2</v>
      </c>
      <c r="BX212" s="1355">
        <v>1.8800000000000001E-2</v>
      </c>
      <c r="BY212" s="1291"/>
      <c r="CA212" s="1290"/>
      <c r="CB212" s="1346"/>
      <c r="CC212" s="1346">
        <v>68</v>
      </c>
      <c r="CD212" s="1353">
        <v>0.1762</v>
      </c>
      <c r="CE212" s="1354">
        <v>917.71690000000001</v>
      </c>
      <c r="CF212" s="1350">
        <v>0.45479999999999998</v>
      </c>
      <c r="CG212" s="1355">
        <v>1.2500000000000001E-2</v>
      </c>
      <c r="CH212" s="1350">
        <v>8.5000000000000006E-3</v>
      </c>
      <c r="CI212" s="1351">
        <v>8.0999999999999996E-3</v>
      </c>
      <c r="CJ212" s="1355">
        <v>1.2500000000000001E-2</v>
      </c>
      <c r="CK212" s="1291"/>
    </row>
    <row r="213" spans="67:89" ht="14.25" customHeight="1" x14ac:dyDescent="0.2">
      <c r="BO213" s="1290"/>
      <c r="BP213" s="1346"/>
      <c r="BQ213" s="1346">
        <v>69</v>
      </c>
      <c r="BR213" s="1353">
        <v>2.3919000000000001</v>
      </c>
      <c r="BS213" s="1354">
        <v>1406.6232</v>
      </c>
      <c r="BT213" s="1350">
        <v>1.2922</v>
      </c>
      <c r="BU213" s="1355">
        <v>2.01E-2</v>
      </c>
      <c r="BV213" s="1350">
        <v>1.2699999999999999E-2</v>
      </c>
      <c r="BW213" s="1351">
        <v>2.9399999999999999E-2</v>
      </c>
      <c r="BX213" s="1355">
        <v>2.01E-2</v>
      </c>
      <c r="BY213" s="1291"/>
      <c r="CA213" s="1290"/>
      <c r="CB213" s="1346"/>
      <c r="CC213" s="1346">
        <v>69</v>
      </c>
      <c r="CD213" s="1353">
        <v>0.18110000000000001</v>
      </c>
      <c r="CE213" s="1354">
        <v>949.32939999999996</v>
      </c>
      <c r="CF213" s="1350">
        <v>0.4824</v>
      </c>
      <c r="CG213" s="1355">
        <v>1.35E-2</v>
      </c>
      <c r="CH213" s="1350">
        <v>8.8000000000000005E-3</v>
      </c>
      <c r="CI213" s="1351">
        <v>8.0999999999999996E-3</v>
      </c>
      <c r="CJ213" s="1355">
        <v>1.35E-2</v>
      </c>
      <c r="CK213" s="1291"/>
    </row>
    <row r="214" spans="67:89" ht="14.25" customHeight="1" x14ac:dyDescent="0.2">
      <c r="BO214" s="1290"/>
      <c r="BP214" s="1478"/>
      <c r="BQ214" s="1478">
        <v>70</v>
      </c>
      <c r="BR214" s="1590">
        <v>2.2888999999999999</v>
      </c>
      <c r="BS214" s="1591">
        <v>1400.3444999999999</v>
      </c>
      <c r="BT214" s="1592">
        <v>1.3268</v>
      </c>
      <c r="BU214" s="1594">
        <v>2.1499999999999998E-2</v>
      </c>
      <c r="BV214" s="1592">
        <v>1.26E-2</v>
      </c>
      <c r="BW214" s="1593">
        <v>2.7E-2</v>
      </c>
      <c r="BX214" s="1594">
        <v>2.1499999999999998E-2</v>
      </c>
      <c r="BY214" s="1291"/>
      <c r="CA214" s="1290"/>
      <c r="CB214" s="1478"/>
      <c r="CC214" s="1478">
        <v>70</v>
      </c>
      <c r="CD214" s="1590">
        <v>0.18609999999999999</v>
      </c>
      <c r="CE214" s="1591">
        <v>982.03099999999995</v>
      </c>
      <c r="CF214" s="1592">
        <v>0.51160000000000005</v>
      </c>
      <c r="CG214" s="1594">
        <v>1.46E-2</v>
      </c>
      <c r="CH214" s="1592">
        <v>9.1000000000000004E-3</v>
      </c>
      <c r="CI214" s="1593">
        <v>8.0000000000000002E-3</v>
      </c>
      <c r="CJ214" s="1594">
        <v>1.46E-2</v>
      </c>
      <c r="CK214" s="1291"/>
    </row>
    <row r="215" spans="67:89" ht="14.25" customHeight="1" thickBot="1" x14ac:dyDescent="0.25">
      <c r="BO215" s="1402"/>
      <c r="BP215" s="1403"/>
      <c r="BQ215" s="1403"/>
      <c r="BR215" s="1403"/>
      <c r="BS215" s="1403"/>
      <c r="BT215" s="1403"/>
      <c r="BU215" s="1403"/>
      <c r="BV215" s="1403"/>
      <c r="BW215" s="1403"/>
      <c r="BX215" s="1403"/>
      <c r="BY215" s="1404"/>
      <c r="CA215" s="1402"/>
      <c r="CB215" s="1403"/>
      <c r="CC215" s="1403"/>
      <c r="CD215" s="1403"/>
      <c r="CE215" s="1403"/>
      <c r="CF215" s="1403"/>
      <c r="CG215" s="1403"/>
      <c r="CH215" s="1403"/>
      <c r="CI215" s="1403"/>
      <c r="CJ215" s="1403"/>
      <c r="CK215" s="1404"/>
    </row>
    <row r="216" spans="67:89" ht="14.25" customHeight="1" thickTop="1" x14ac:dyDescent="0.2"/>
    <row r="217" spans="67:89" ht="14.25" customHeight="1" x14ac:dyDescent="0.2">
      <c r="BO217" s="1422" t="s">
        <v>928</v>
      </c>
    </row>
    <row r="218" spans="67:89" ht="14.25" customHeight="1" x14ac:dyDescent="0.2"/>
    <row r="219" spans="67:89" ht="14.25" customHeight="1" x14ac:dyDescent="0.2">
      <c r="BO219" s="1422" t="s">
        <v>929</v>
      </c>
    </row>
    <row r="220" spans="67:89" ht="14.25" customHeight="1" x14ac:dyDescent="0.2"/>
    <row r="221" spans="67:89" ht="14.25" customHeight="1" x14ac:dyDescent="0.2"/>
    <row r="222" spans="67:89" ht="14.25" customHeight="1" x14ac:dyDescent="0.2"/>
    <row r="223" spans="67:89" ht="14.25" customHeight="1" x14ac:dyDescent="0.2"/>
    <row r="224" spans="67:89" ht="14.25" customHeight="1" x14ac:dyDescent="0.2"/>
    <row r="225" spans="10:14" ht="14.25" customHeight="1" x14ac:dyDescent="0.2"/>
    <row r="226" spans="10:14" ht="14.25" customHeight="1" x14ac:dyDescent="0.2"/>
    <row r="227" spans="10:14" ht="14.25" customHeight="1" x14ac:dyDescent="0.2"/>
    <row r="228" spans="10:14" ht="14.25" customHeight="1" x14ac:dyDescent="0.2"/>
    <row r="229" spans="10:14" ht="14.25" customHeight="1" x14ac:dyDescent="0.2"/>
    <row r="230" spans="10:14" ht="14.25" customHeight="1" x14ac:dyDescent="0.2"/>
    <row r="231" spans="10:14" ht="14.25" customHeight="1" x14ac:dyDescent="0.2"/>
    <row r="232" spans="10:14" ht="14.25" customHeight="1" x14ac:dyDescent="0.25">
      <c r="J232" s="650"/>
      <c r="K232" s="650"/>
      <c r="L232" s="650"/>
      <c r="M232" s="650"/>
      <c r="N232" s="650"/>
    </row>
    <row r="233" spans="10:14" ht="14.25" customHeight="1" x14ac:dyDescent="0.2"/>
    <row r="234" spans="10:14" ht="14.25" customHeight="1" x14ac:dyDescent="0.2"/>
    <row r="235" spans="10:14" ht="14.25" customHeight="1" x14ac:dyDescent="0.2"/>
    <row r="236" spans="10:14" ht="14.25" customHeight="1" x14ac:dyDescent="0.2"/>
    <row r="237" spans="10:14" ht="14.25" customHeight="1" x14ac:dyDescent="0.2"/>
    <row r="238" spans="10:14" ht="14.25" customHeight="1" x14ac:dyDescent="0.2"/>
    <row r="239" spans="10:14" ht="14.25" customHeight="1" x14ac:dyDescent="0.2"/>
    <row r="240" spans="10:14" ht="14.25" customHeight="1" x14ac:dyDescent="0.2"/>
    <row r="241" ht="14.25" customHeight="1" x14ac:dyDescent="0.2"/>
    <row r="242" ht="14.25" customHeight="1" x14ac:dyDescent="0.2"/>
    <row r="243" ht="14.25" customHeight="1" x14ac:dyDescent="0.2"/>
    <row r="244" ht="14.25" customHeight="1" x14ac:dyDescent="0.2"/>
    <row r="245" ht="14.25" customHeight="1" x14ac:dyDescent="0.2"/>
    <row r="246" ht="14.25" customHeight="1" x14ac:dyDescent="0.2"/>
    <row r="247" ht="14.25" customHeight="1" x14ac:dyDescent="0.2"/>
    <row r="248" ht="14.25" customHeight="1" x14ac:dyDescent="0.2"/>
    <row r="249" ht="14.25" customHeight="1" x14ac:dyDescent="0.2"/>
    <row r="250" ht="14.25" customHeight="1" x14ac:dyDescent="0.2"/>
    <row r="251" ht="14.25" customHeight="1" x14ac:dyDescent="0.2"/>
    <row r="252" ht="14.25" customHeight="1" x14ac:dyDescent="0.2"/>
    <row r="253" ht="14.25" customHeight="1" x14ac:dyDescent="0.2"/>
    <row r="254" ht="14.25" customHeight="1" x14ac:dyDescent="0.2"/>
    <row r="255" ht="14.25" customHeight="1" x14ac:dyDescent="0.2"/>
    <row r="256" ht="14.25" customHeight="1" x14ac:dyDescent="0.2"/>
    <row r="257" ht="14.25" customHeight="1" x14ac:dyDescent="0.2"/>
    <row r="258" ht="14.25" customHeight="1" x14ac:dyDescent="0.2"/>
    <row r="259" ht="14.25" customHeight="1" x14ac:dyDescent="0.2"/>
    <row r="260" ht="14.25" customHeight="1" x14ac:dyDescent="0.2"/>
    <row r="261" ht="14.25" customHeight="1" x14ac:dyDescent="0.2"/>
    <row r="262" ht="14.25" customHeight="1" x14ac:dyDescent="0.2"/>
    <row r="263" ht="14.25" customHeight="1" x14ac:dyDescent="0.2"/>
    <row r="264" ht="14.25" customHeight="1" x14ac:dyDescent="0.2"/>
    <row r="265" ht="14.25" customHeight="1" x14ac:dyDescent="0.2"/>
    <row r="266" ht="14.25" customHeight="1" x14ac:dyDescent="0.2"/>
    <row r="267" ht="14.25" customHeight="1" x14ac:dyDescent="0.2"/>
    <row r="268" ht="14.25" customHeight="1" x14ac:dyDescent="0.2"/>
    <row r="269" ht="14.25" customHeight="1" x14ac:dyDescent="0.2"/>
    <row r="270" ht="14.25" customHeight="1" x14ac:dyDescent="0.2"/>
    <row r="271" ht="14.25" customHeight="1" x14ac:dyDescent="0.2"/>
    <row r="272" ht="14.25" customHeight="1" x14ac:dyDescent="0.2"/>
    <row r="273" ht="14.25" customHeight="1" x14ac:dyDescent="0.2"/>
    <row r="274" ht="14.25" customHeight="1" x14ac:dyDescent="0.2"/>
    <row r="275" ht="14.25" customHeight="1" x14ac:dyDescent="0.2"/>
    <row r="276" ht="14.25" customHeight="1" x14ac:dyDescent="0.2"/>
    <row r="277" ht="14.25" customHeight="1" x14ac:dyDescent="0.2"/>
    <row r="278" ht="14.25" customHeight="1" x14ac:dyDescent="0.2"/>
    <row r="279" ht="14.25" customHeight="1" x14ac:dyDescent="0.2"/>
    <row r="280" ht="14.25" customHeight="1" x14ac:dyDescent="0.2"/>
    <row r="281" ht="14.25" customHeight="1" x14ac:dyDescent="0.2"/>
    <row r="282" ht="14.25" customHeight="1" x14ac:dyDescent="0.2"/>
    <row r="283" ht="14.25" customHeight="1" x14ac:dyDescent="0.2"/>
    <row r="284" ht="14.25" customHeight="1" x14ac:dyDescent="0.2"/>
    <row r="285" ht="14.25" customHeight="1" x14ac:dyDescent="0.2"/>
    <row r="286" ht="14.25" customHeight="1" x14ac:dyDescent="0.2"/>
    <row r="287" ht="14.25" customHeight="1" x14ac:dyDescent="0.2"/>
    <row r="288" ht="14.25" customHeight="1" x14ac:dyDescent="0.2"/>
    <row r="289" ht="14.25" customHeight="1" x14ac:dyDescent="0.2"/>
    <row r="290" ht="14.25" customHeight="1" x14ac:dyDescent="0.2"/>
    <row r="291" ht="14.25" customHeight="1" x14ac:dyDescent="0.2"/>
    <row r="292" ht="14.25" customHeight="1" x14ac:dyDescent="0.2"/>
    <row r="293" ht="14.25" customHeight="1" x14ac:dyDescent="0.2"/>
    <row r="294" ht="14.25" customHeight="1" x14ac:dyDescent="0.2"/>
    <row r="295" ht="14.25" customHeight="1" x14ac:dyDescent="0.2"/>
    <row r="296" ht="14.25" customHeight="1" x14ac:dyDescent="0.2"/>
    <row r="297" ht="14.25" customHeight="1" x14ac:dyDescent="0.2"/>
    <row r="298" ht="14.25" customHeight="1" x14ac:dyDescent="0.2"/>
    <row r="299" ht="14.25" customHeight="1" x14ac:dyDescent="0.2"/>
    <row r="300" ht="14.25" customHeight="1" x14ac:dyDescent="0.2"/>
  </sheetData>
  <printOptions horizontalCentered="1"/>
  <pageMargins left="0" right="0" top="0.5" bottom="0.75" header="0.5" footer="0.5"/>
  <pageSetup scale="40" orientation="portrait" r:id="rId1"/>
  <headerFooter alignWithMargins="0">
    <oddFooter>&amp;L&amp;8Transportation Economics
Caltrans DOTP&amp;C&amp;8Cal-B/C &amp;A&amp;R&amp;8Page &amp;P
&amp;D</oddFooter>
  </headerFooter>
  <rowBreaks count="2" manualBreakCount="2">
    <brk id="79" min="65" max="89" man="1"/>
    <brk id="147" min="65" max="89" man="1"/>
  </rowBreaks>
  <colBreaks count="8" manualBreakCount="8">
    <brk id="17" max="102" man="1"/>
    <brk id="24" max="99" man="1"/>
    <brk id="41" max="99" man="1"/>
    <brk id="48" max="99" man="1"/>
    <brk id="65" max="81" man="1"/>
    <brk id="103" max="62" man="1"/>
    <brk id="117" max="62" man="1"/>
    <brk id="137" max="62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FFCC"/>
  </sheetPr>
  <dimension ref="A1:F43"/>
  <sheetViews>
    <sheetView showGridLines="0" zoomScale="110" zoomScaleNormal="110" workbookViewId="0">
      <selection activeCell="A62" sqref="A62"/>
    </sheetView>
  </sheetViews>
  <sheetFormatPr defaultRowHeight="15" x14ac:dyDescent="0.25"/>
  <cols>
    <col min="1" max="3" width="92.7109375" customWidth="1"/>
    <col min="4" max="6" width="93.28515625" customWidth="1"/>
  </cols>
  <sheetData>
    <row r="1" spans="1:6" x14ac:dyDescent="0.25">
      <c r="A1" s="548"/>
      <c r="B1" s="549"/>
      <c r="C1" s="549"/>
      <c r="D1" s="549"/>
      <c r="F1" s="549"/>
    </row>
    <row r="2" spans="1:6" x14ac:dyDescent="0.25">
      <c r="A2" s="548"/>
      <c r="B2" s="549"/>
      <c r="C2" s="549"/>
      <c r="D2" s="549"/>
      <c r="F2" s="549"/>
    </row>
    <row r="3" spans="1:6" x14ac:dyDescent="0.25">
      <c r="A3" s="548"/>
      <c r="B3" s="549"/>
      <c r="C3" s="549"/>
      <c r="D3" s="549"/>
      <c r="F3" s="549"/>
    </row>
    <row r="4" spans="1:6" x14ac:dyDescent="0.25">
      <c r="A4" s="548"/>
      <c r="B4" s="549"/>
      <c r="C4" s="549"/>
      <c r="D4" s="549"/>
      <c r="F4" s="549"/>
    </row>
    <row r="5" spans="1:6" x14ac:dyDescent="0.25">
      <c r="A5" s="548"/>
      <c r="B5" s="549"/>
      <c r="C5" s="549"/>
      <c r="D5" s="549"/>
      <c r="F5" s="549"/>
    </row>
    <row r="6" spans="1:6" x14ac:dyDescent="0.25">
      <c r="A6" s="548"/>
      <c r="B6" s="549"/>
      <c r="C6" s="549"/>
      <c r="D6" s="549"/>
      <c r="F6" s="549"/>
    </row>
    <row r="7" spans="1:6" x14ac:dyDescent="0.25">
      <c r="A7" s="548"/>
      <c r="B7" s="549"/>
      <c r="C7" s="549"/>
      <c r="D7" s="549"/>
      <c r="F7" s="549"/>
    </row>
    <row r="8" spans="1:6" x14ac:dyDescent="0.25">
      <c r="A8" s="548"/>
      <c r="B8" s="549"/>
      <c r="C8" s="549"/>
      <c r="D8" s="549"/>
      <c r="F8" s="549"/>
    </row>
    <row r="9" spans="1:6" x14ac:dyDescent="0.25">
      <c r="A9" s="548"/>
      <c r="B9" s="549"/>
      <c r="C9" s="549"/>
      <c r="D9" s="549"/>
      <c r="F9" s="549"/>
    </row>
    <row r="10" spans="1:6" x14ac:dyDescent="0.25">
      <c r="A10" s="548"/>
      <c r="B10" s="549"/>
      <c r="C10" s="549"/>
      <c r="D10" s="549"/>
      <c r="F10" s="549"/>
    </row>
    <row r="11" spans="1:6" x14ac:dyDescent="0.25">
      <c r="A11" s="548"/>
      <c r="B11" s="549"/>
      <c r="C11" s="549"/>
      <c r="D11" s="549"/>
      <c r="F11" s="549"/>
    </row>
    <row r="12" spans="1:6" x14ac:dyDescent="0.25">
      <c r="A12" s="548"/>
      <c r="B12" s="549"/>
      <c r="C12" s="549"/>
      <c r="D12" s="549"/>
      <c r="F12" s="549"/>
    </row>
    <row r="13" spans="1:6" x14ac:dyDescent="0.25">
      <c r="A13" s="548"/>
      <c r="B13" s="549"/>
      <c r="C13" s="549"/>
      <c r="D13" s="549"/>
      <c r="F13" s="549"/>
    </row>
    <row r="14" spans="1:6" x14ac:dyDescent="0.25">
      <c r="A14" s="548"/>
      <c r="B14" s="549"/>
      <c r="C14" s="549"/>
      <c r="D14" s="549"/>
      <c r="F14" s="549"/>
    </row>
    <row r="15" spans="1:6" x14ac:dyDescent="0.25">
      <c r="A15" s="548"/>
      <c r="B15" s="549"/>
      <c r="C15" s="549"/>
      <c r="D15" s="549"/>
      <c r="F15" s="549"/>
    </row>
    <row r="16" spans="1:6" x14ac:dyDescent="0.25">
      <c r="A16" s="548"/>
      <c r="B16" s="549"/>
      <c r="C16" s="549"/>
      <c r="D16" s="549"/>
      <c r="F16" s="549"/>
    </row>
    <row r="17" spans="1:6" x14ac:dyDescent="0.25">
      <c r="A17" s="548"/>
      <c r="B17" s="549"/>
      <c r="C17" s="549"/>
      <c r="D17" s="549"/>
      <c r="F17" s="549"/>
    </row>
    <row r="18" spans="1:6" x14ac:dyDescent="0.25">
      <c r="A18" s="548"/>
      <c r="B18" s="549"/>
      <c r="C18" s="549"/>
      <c r="D18" s="549"/>
      <c r="F18" s="549"/>
    </row>
    <row r="19" spans="1:6" x14ac:dyDescent="0.25">
      <c r="A19" s="548"/>
      <c r="B19" s="549"/>
      <c r="C19" s="549"/>
      <c r="D19" s="549"/>
      <c r="F19" s="549"/>
    </row>
    <row r="20" spans="1:6" x14ac:dyDescent="0.25">
      <c r="A20" s="548"/>
      <c r="B20" s="549"/>
      <c r="C20" s="549"/>
      <c r="D20" s="549"/>
      <c r="F20" s="549"/>
    </row>
    <row r="21" spans="1:6" x14ac:dyDescent="0.25">
      <c r="A21" s="548"/>
      <c r="B21" s="549"/>
      <c r="C21" s="549"/>
      <c r="D21" s="549"/>
      <c r="F21" s="549"/>
    </row>
    <row r="22" spans="1:6" x14ac:dyDescent="0.25">
      <c r="A22" s="548"/>
      <c r="B22" s="549"/>
      <c r="C22" s="549"/>
      <c r="D22" s="549"/>
      <c r="F22" s="549"/>
    </row>
    <row r="23" spans="1:6" x14ac:dyDescent="0.25">
      <c r="A23" s="548"/>
      <c r="B23" s="549"/>
      <c r="C23" s="549"/>
      <c r="D23" s="549"/>
      <c r="F23" s="549"/>
    </row>
    <row r="24" spans="1:6" x14ac:dyDescent="0.25">
      <c r="A24" s="548"/>
      <c r="B24" s="549"/>
      <c r="C24" s="549"/>
      <c r="D24" s="549"/>
      <c r="F24" s="549"/>
    </row>
    <row r="25" spans="1:6" x14ac:dyDescent="0.25">
      <c r="A25" s="548"/>
      <c r="B25" s="549"/>
      <c r="C25" s="549"/>
      <c r="D25" s="549"/>
      <c r="F25" s="549"/>
    </row>
    <row r="26" spans="1:6" x14ac:dyDescent="0.25">
      <c r="A26" s="548"/>
      <c r="B26" s="549"/>
      <c r="C26" s="549"/>
      <c r="D26" s="549"/>
      <c r="F26" s="549"/>
    </row>
    <row r="27" spans="1:6" x14ac:dyDescent="0.25">
      <c r="A27" s="548"/>
      <c r="B27" s="549"/>
      <c r="C27" s="549"/>
      <c r="D27" s="549"/>
      <c r="F27" s="549"/>
    </row>
    <row r="28" spans="1:6" x14ac:dyDescent="0.25">
      <c r="A28" s="548"/>
      <c r="B28" s="549"/>
      <c r="C28" s="549"/>
      <c r="D28" s="549"/>
      <c r="F28" s="549"/>
    </row>
    <row r="29" spans="1:6" x14ac:dyDescent="0.25">
      <c r="A29" s="548"/>
      <c r="B29" s="549"/>
      <c r="C29" s="549"/>
      <c r="D29" s="549"/>
      <c r="F29" s="549"/>
    </row>
    <row r="30" spans="1:6" x14ac:dyDescent="0.25">
      <c r="A30" s="548"/>
      <c r="B30" s="549"/>
      <c r="C30" s="549"/>
      <c r="D30" s="549"/>
      <c r="F30" s="549"/>
    </row>
    <row r="31" spans="1:6" x14ac:dyDescent="0.25">
      <c r="A31" s="548"/>
      <c r="B31" s="549"/>
      <c r="C31" s="549"/>
      <c r="D31" s="549"/>
      <c r="F31" s="549"/>
    </row>
    <row r="32" spans="1:6" x14ac:dyDescent="0.25">
      <c r="A32" s="548"/>
      <c r="B32" s="549"/>
      <c r="C32" s="549"/>
      <c r="D32" s="549"/>
      <c r="F32" s="549"/>
    </row>
    <row r="33" spans="1:6" x14ac:dyDescent="0.25">
      <c r="A33" s="548"/>
      <c r="B33" s="549"/>
      <c r="C33" s="549"/>
      <c r="D33" s="549"/>
      <c r="F33" s="549"/>
    </row>
    <row r="34" spans="1:6" x14ac:dyDescent="0.25">
      <c r="A34" s="548"/>
      <c r="B34" s="549"/>
      <c r="C34" s="549"/>
      <c r="D34" s="549"/>
      <c r="F34" s="549"/>
    </row>
    <row r="35" spans="1:6" x14ac:dyDescent="0.25">
      <c r="A35" s="548"/>
      <c r="B35" s="549"/>
      <c r="C35" s="549"/>
      <c r="D35" s="549"/>
      <c r="F35" s="549"/>
    </row>
    <row r="36" spans="1:6" x14ac:dyDescent="0.25">
      <c r="A36" s="548"/>
      <c r="B36" s="549"/>
      <c r="C36" s="549"/>
      <c r="D36" s="549"/>
      <c r="F36" s="549"/>
    </row>
    <row r="37" spans="1:6" x14ac:dyDescent="0.25">
      <c r="A37" s="548"/>
      <c r="B37" s="549"/>
      <c r="C37" s="549"/>
      <c r="D37" s="549"/>
      <c r="F37" s="549"/>
    </row>
    <row r="38" spans="1:6" x14ac:dyDescent="0.25">
      <c r="A38" s="548"/>
      <c r="B38" s="549"/>
      <c r="C38" s="549"/>
      <c r="D38" s="549"/>
      <c r="F38" s="549"/>
    </row>
    <row r="39" spans="1:6" x14ac:dyDescent="0.25">
      <c r="A39" s="548"/>
      <c r="B39" s="549"/>
      <c r="C39" s="549"/>
      <c r="D39" s="549"/>
      <c r="F39" s="549"/>
    </row>
    <row r="40" spans="1:6" x14ac:dyDescent="0.25">
      <c r="A40" s="548"/>
      <c r="B40" s="549"/>
      <c r="C40" s="549"/>
      <c r="D40" s="549"/>
      <c r="F40" s="549"/>
    </row>
    <row r="41" spans="1:6" x14ac:dyDescent="0.25">
      <c r="A41" s="548"/>
      <c r="B41" s="549"/>
      <c r="C41" s="549"/>
      <c r="D41" s="549"/>
      <c r="F41" s="549"/>
    </row>
    <row r="42" spans="1:6" x14ac:dyDescent="0.25">
      <c r="A42" s="548"/>
      <c r="B42" s="549"/>
      <c r="C42" s="549"/>
      <c r="D42" s="549"/>
      <c r="F42" s="549"/>
    </row>
    <row r="43" spans="1:6" x14ac:dyDescent="0.25">
      <c r="A43" s="548"/>
      <c r="B43" s="549"/>
      <c r="C43" s="549"/>
      <c r="D43" s="549"/>
      <c r="F43" s="549"/>
    </row>
  </sheetData>
  <pageMargins left="0.7" right="0.7" top="0.75" bottom="0.75" header="0.3" footer="0.3"/>
  <pageSetup orientation="portrait" verticalDpi="300" r:id="rId1"/>
  <headerFooter>
    <oddFooter>&amp;L&amp;8Transportation Economics
Caltrans DOTP&amp;C&amp;8Cal-B/C - &amp;A
&amp;F&amp;R&amp;8Page &amp;P
&amp;D</oddFooter>
  </headerFooter>
  <drawing r:id="rId2"/>
  <legacyDrawing r:id="rId3"/>
  <oleObjects>
    <mc:AlternateContent xmlns:mc="http://schemas.openxmlformats.org/markup-compatibility/2006">
      <mc:Choice Requires="x14">
        <oleObject progId="Word.Document.12" shapeId="9235" r:id="rId4">
          <objectPr defaultSize="0" altText="&quot;&quot;" r:id="rId5">
            <anchor moveWithCells="1">
              <from>
                <xdr:col>0</xdr:col>
                <xdr:colOff>123825</xdr:colOff>
                <xdr:row>0</xdr:row>
                <xdr:rowOff>57150</xdr:rowOff>
              </from>
              <to>
                <xdr:col>0</xdr:col>
                <xdr:colOff>6067425</xdr:colOff>
                <xdr:row>43</xdr:row>
                <xdr:rowOff>133350</xdr:rowOff>
              </to>
            </anchor>
          </objectPr>
        </oleObject>
      </mc:Choice>
      <mc:Fallback>
        <oleObject progId="Word.Document.12" shapeId="9235" r:id="rId4"/>
      </mc:Fallback>
    </mc:AlternateContent>
    <mc:AlternateContent xmlns:mc="http://schemas.openxmlformats.org/markup-compatibility/2006">
      <mc:Choice Requires="x14">
        <oleObject progId="Word.Document.12" shapeId="9236" r:id="rId6">
          <objectPr defaultSize="0" altText="&quot;&quot;" r:id="rId7">
            <anchor moveWithCells="1">
              <from>
                <xdr:col>1</xdr:col>
                <xdr:colOff>123825</xdr:colOff>
                <xdr:row>0</xdr:row>
                <xdr:rowOff>57150</xdr:rowOff>
              </from>
              <to>
                <xdr:col>1</xdr:col>
                <xdr:colOff>6067425</xdr:colOff>
                <xdr:row>44</xdr:row>
                <xdr:rowOff>0</xdr:rowOff>
              </to>
            </anchor>
          </objectPr>
        </oleObject>
      </mc:Choice>
      <mc:Fallback>
        <oleObject progId="Word.Document.12" shapeId="9236" r:id="rId6"/>
      </mc:Fallback>
    </mc:AlternateContent>
    <mc:AlternateContent xmlns:mc="http://schemas.openxmlformats.org/markup-compatibility/2006">
      <mc:Choice Requires="x14">
        <oleObject progId="Word.Document.12" shapeId="9237" r:id="rId8">
          <objectPr defaultSize="0" altText="&quot;&quot;" r:id="rId9">
            <anchor moveWithCells="1">
              <from>
                <xdr:col>2</xdr:col>
                <xdr:colOff>123825</xdr:colOff>
                <xdr:row>0</xdr:row>
                <xdr:rowOff>57150</xdr:rowOff>
              </from>
              <to>
                <xdr:col>2</xdr:col>
                <xdr:colOff>6067425</xdr:colOff>
                <xdr:row>42</xdr:row>
                <xdr:rowOff>171450</xdr:rowOff>
              </to>
            </anchor>
          </objectPr>
        </oleObject>
      </mc:Choice>
      <mc:Fallback>
        <oleObject progId="Word.Document.12" shapeId="9237" r:id="rId8"/>
      </mc:Fallback>
    </mc:AlternateContent>
    <mc:AlternateContent xmlns:mc="http://schemas.openxmlformats.org/markup-compatibility/2006">
      <mc:Choice Requires="x14">
        <oleObject progId="Word.Document.12" shapeId="9238" r:id="rId10">
          <objectPr defaultSize="0" altText="&quot;&quot;" r:id="rId11">
            <anchor moveWithCells="1">
              <from>
                <xdr:col>3</xdr:col>
                <xdr:colOff>123825</xdr:colOff>
                <xdr:row>0</xdr:row>
                <xdr:rowOff>57150</xdr:rowOff>
              </from>
              <to>
                <xdr:col>3</xdr:col>
                <xdr:colOff>6067425</xdr:colOff>
                <xdr:row>43</xdr:row>
                <xdr:rowOff>66675</xdr:rowOff>
              </to>
            </anchor>
          </objectPr>
        </oleObject>
      </mc:Choice>
      <mc:Fallback>
        <oleObject progId="Word.Document.12" shapeId="9238" r:id="rId10"/>
      </mc:Fallback>
    </mc:AlternateContent>
    <mc:AlternateContent xmlns:mc="http://schemas.openxmlformats.org/markup-compatibility/2006">
      <mc:Choice Requires="x14">
        <oleObject progId="Word.Document.12" shapeId="9239" r:id="rId12">
          <objectPr defaultSize="0" altText="&quot;&quot;" r:id="rId13">
            <anchor moveWithCells="1">
              <from>
                <xdr:col>4</xdr:col>
                <xdr:colOff>114300</xdr:colOff>
                <xdr:row>0</xdr:row>
                <xdr:rowOff>57150</xdr:rowOff>
              </from>
              <to>
                <xdr:col>4</xdr:col>
                <xdr:colOff>6057900</xdr:colOff>
                <xdr:row>39</xdr:row>
                <xdr:rowOff>66675</xdr:rowOff>
              </to>
            </anchor>
          </objectPr>
        </oleObject>
      </mc:Choice>
      <mc:Fallback>
        <oleObject progId="Word.Document.12" shapeId="9239" r:id="rId12"/>
      </mc:Fallback>
    </mc:AlternateContent>
    <mc:AlternateContent xmlns:mc="http://schemas.openxmlformats.org/markup-compatibility/2006">
      <mc:Choice Requires="x14">
        <oleObject progId="Word.Document.12" shapeId="9240" r:id="rId14">
          <objectPr defaultSize="0" altText="&quot;&quot;" r:id="rId15">
            <anchor moveWithCells="1">
              <from>
                <xdr:col>5</xdr:col>
                <xdr:colOff>123825</xdr:colOff>
                <xdr:row>0</xdr:row>
                <xdr:rowOff>57150</xdr:rowOff>
              </from>
              <to>
                <xdr:col>5</xdr:col>
                <xdr:colOff>6067425</xdr:colOff>
                <xdr:row>41</xdr:row>
                <xdr:rowOff>104775</xdr:rowOff>
              </to>
            </anchor>
          </objectPr>
        </oleObject>
      </mc:Choice>
      <mc:Fallback>
        <oleObject progId="Word.Document.12" shapeId="9240" r:id="rId14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CCFFCC"/>
  </sheetPr>
  <dimension ref="B1:AF126"/>
  <sheetViews>
    <sheetView showGridLines="0" zoomScale="70" zoomScaleNormal="70" workbookViewId="0">
      <selection activeCell="S34" sqref="S34"/>
    </sheetView>
  </sheetViews>
  <sheetFormatPr defaultColWidth="9.28515625" defaultRowHeight="12.75" x14ac:dyDescent="0.2"/>
  <cols>
    <col min="1" max="1" width="4.7109375" style="1" customWidth="1"/>
    <col min="2" max="2" width="2.7109375" style="1" customWidth="1"/>
    <col min="3" max="3" width="7" style="1" customWidth="1"/>
    <col min="4" max="4" width="16.7109375" style="1" customWidth="1"/>
    <col min="5" max="5" width="19.28515625" style="1" customWidth="1"/>
    <col min="6" max="6" width="9.28515625" style="1"/>
    <col min="7" max="8" width="10.7109375" style="1" customWidth="1"/>
    <col min="9" max="9" width="2.7109375" style="1" customWidth="1"/>
    <col min="10" max="10" width="3.7109375" style="1" customWidth="1"/>
    <col min="11" max="11" width="2.7109375" style="3" customWidth="1"/>
    <col min="12" max="12" width="3.7109375" style="3" customWidth="1"/>
    <col min="13" max="13" width="39.28515625" style="3" customWidth="1"/>
    <col min="14" max="14" width="14.28515625" style="3" customWidth="1"/>
    <col min="15" max="17" width="12.7109375" style="3" customWidth="1"/>
    <col min="18" max="18" width="2.7109375" style="3" customWidth="1"/>
    <col min="19" max="20" width="4.7109375" style="1" customWidth="1"/>
    <col min="21" max="21" width="2.7109375" style="1" customWidth="1"/>
    <col min="22" max="22" width="9" style="5" customWidth="1"/>
    <col min="23" max="23" width="15.28515625" style="5" customWidth="1"/>
    <col min="24" max="24" width="15.28515625" style="184" customWidth="1"/>
    <col min="25" max="25" width="16.28515625" style="184" customWidth="1"/>
    <col min="26" max="27" width="13.7109375" style="184" customWidth="1"/>
    <col min="28" max="29" width="12.7109375" style="184" customWidth="1"/>
    <col min="30" max="30" width="17.140625" style="184" customWidth="1"/>
    <col min="31" max="31" width="16.7109375" style="184" customWidth="1"/>
    <col min="32" max="32" width="2.7109375" style="1" customWidth="1"/>
    <col min="33" max="33" width="4.7109375" style="1" customWidth="1"/>
    <col min="34" max="34" width="10.28515625" style="1" customWidth="1"/>
    <col min="35" max="16384" width="9.28515625" style="1"/>
  </cols>
  <sheetData>
    <row r="1" spans="2:32" ht="14.25" customHeight="1" x14ac:dyDescent="0.2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S1" s="2"/>
      <c r="V1" s="4"/>
      <c r="X1" s="6"/>
      <c r="Y1" s="6"/>
      <c r="Z1" s="7"/>
      <c r="AA1" s="7"/>
      <c r="AB1" s="7"/>
      <c r="AC1" s="7"/>
      <c r="AD1" s="2"/>
      <c r="AE1" s="2"/>
    </row>
    <row r="2" spans="2:32" ht="14.25" customHeight="1" x14ac:dyDescent="0.2">
      <c r="C2" s="8" t="s">
        <v>8</v>
      </c>
      <c r="D2" s="9"/>
      <c r="E2" s="10" t="s">
        <v>9</v>
      </c>
      <c r="F2" s="11"/>
      <c r="G2" s="12"/>
      <c r="H2" s="12"/>
      <c r="I2" s="2"/>
      <c r="J2" s="2"/>
      <c r="K2" s="13"/>
      <c r="L2" s="2"/>
      <c r="M2" s="2"/>
      <c r="N2" s="12"/>
      <c r="O2" s="12"/>
      <c r="P2" s="2"/>
      <c r="Q2" s="2"/>
      <c r="S2" s="2"/>
      <c r="V2" s="4"/>
      <c r="W2" s="14" t="s">
        <v>10</v>
      </c>
      <c r="X2" s="6"/>
      <c r="Y2" s="6"/>
      <c r="Z2" s="7"/>
      <c r="AA2" s="7"/>
      <c r="AB2" s="7"/>
      <c r="AC2" s="7"/>
      <c r="AD2" s="2"/>
      <c r="AE2" s="2"/>
    </row>
    <row r="3" spans="2:32" ht="14.25" customHeight="1" x14ac:dyDescent="0.2">
      <c r="C3" s="15"/>
      <c r="D3" s="16"/>
      <c r="E3" s="16"/>
      <c r="F3" s="15"/>
      <c r="G3" s="12"/>
      <c r="H3" s="2"/>
      <c r="I3" s="2"/>
      <c r="J3" s="2"/>
      <c r="K3" s="2"/>
      <c r="L3" s="2"/>
      <c r="M3" s="2"/>
      <c r="N3" s="2"/>
      <c r="O3" s="2"/>
      <c r="P3" s="17" t="s">
        <v>11</v>
      </c>
      <c r="Q3" s="18"/>
      <c r="S3" s="17"/>
      <c r="V3" s="4"/>
      <c r="W3" s="14" t="s">
        <v>12</v>
      </c>
      <c r="X3" s="6"/>
      <c r="Y3" s="6"/>
      <c r="Z3" s="7"/>
      <c r="AA3" s="7"/>
      <c r="AB3" s="7"/>
      <c r="AC3" s="7"/>
      <c r="AD3" s="2"/>
      <c r="AE3" s="2"/>
    </row>
    <row r="4" spans="2:32" ht="14.25" customHeight="1" x14ac:dyDescent="0.2">
      <c r="C4" s="8" t="s">
        <v>13</v>
      </c>
      <c r="D4" s="15"/>
      <c r="E4" s="1607" t="s">
        <v>14</v>
      </c>
      <c r="F4" s="1608"/>
      <c r="G4" s="1608"/>
      <c r="H4" s="1608"/>
      <c r="I4" s="1608"/>
      <c r="J4" s="1608"/>
      <c r="K4" s="1608"/>
      <c r="L4" s="1608"/>
      <c r="M4" s="1609"/>
      <c r="N4" s="2"/>
      <c r="O4" s="2"/>
      <c r="P4" s="17" t="s">
        <v>15</v>
      </c>
      <c r="Q4" s="18"/>
      <c r="S4" s="19"/>
      <c r="V4" s="4"/>
      <c r="W4" s="14"/>
      <c r="X4" s="6"/>
      <c r="Y4" s="6"/>
      <c r="Z4" s="7"/>
      <c r="AA4" s="7"/>
      <c r="AB4" s="7"/>
      <c r="AC4" s="7"/>
      <c r="AD4" s="2"/>
      <c r="AE4" s="2"/>
    </row>
    <row r="5" spans="2:32" ht="14.25" customHeight="1" thickBot="1" x14ac:dyDescent="0.25">
      <c r="C5" s="8"/>
      <c r="D5" s="15"/>
      <c r="E5" s="20"/>
      <c r="F5" s="21"/>
      <c r="G5" s="22"/>
      <c r="H5" s="22"/>
      <c r="I5" s="22"/>
      <c r="J5" s="23"/>
      <c r="K5" s="22"/>
      <c r="L5" s="22"/>
      <c r="M5" s="24"/>
      <c r="N5" s="2"/>
      <c r="O5" s="2"/>
      <c r="P5" s="17"/>
      <c r="Q5" s="19"/>
      <c r="S5" s="19"/>
      <c r="V5" s="4"/>
      <c r="W5" s="2"/>
      <c r="X5" s="2"/>
      <c r="Y5" s="2"/>
      <c r="Z5" s="2"/>
      <c r="AA5" s="2"/>
      <c r="AB5" s="2"/>
      <c r="AC5" s="2"/>
      <c r="AD5" s="2"/>
      <c r="AE5" s="2"/>
    </row>
    <row r="6" spans="2:32" ht="14.25" customHeight="1" thickTop="1" x14ac:dyDescent="0.2">
      <c r="B6" s="25"/>
      <c r="C6" s="26"/>
      <c r="D6" s="26"/>
      <c r="E6" s="26"/>
      <c r="F6" s="26"/>
      <c r="G6" s="26"/>
      <c r="H6" s="27"/>
      <c r="I6" s="28"/>
      <c r="K6" s="25"/>
      <c r="L6" s="26"/>
      <c r="M6" s="26"/>
      <c r="N6" s="26"/>
      <c r="O6" s="26"/>
      <c r="P6" s="26"/>
      <c r="Q6" s="26"/>
      <c r="R6" s="28"/>
      <c r="U6" s="25"/>
      <c r="V6" s="29"/>
      <c r="W6" s="29"/>
      <c r="X6" s="30"/>
      <c r="Y6" s="30"/>
      <c r="Z6" s="30"/>
      <c r="AA6" s="30"/>
      <c r="AB6" s="30"/>
      <c r="AC6" s="30"/>
      <c r="AD6" s="30"/>
      <c r="AE6" s="30"/>
      <c r="AF6" s="28"/>
    </row>
    <row r="7" spans="2:32" ht="14.25" customHeight="1" x14ac:dyDescent="0.2">
      <c r="B7" s="35"/>
      <c r="C7" s="36" t="s">
        <v>16</v>
      </c>
      <c r="D7" s="37" t="s">
        <v>17</v>
      </c>
      <c r="E7" s="38"/>
      <c r="F7" s="38"/>
      <c r="G7" s="38"/>
      <c r="H7" s="38"/>
      <c r="I7" s="39"/>
      <c r="K7" s="35"/>
      <c r="L7" s="520" t="s">
        <v>18</v>
      </c>
      <c r="M7" s="521" t="s">
        <v>19</v>
      </c>
      <c r="N7" s="522"/>
      <c r="O7" s="522"/>
      <c r="P7" s="522"/>
      <c r="Q7" s="522"/>
      <c r="R7" s="525"/>
      <c r="U7" s="35"/>
      <c r="V7" s="36" t="s">
        <v>20</v>
      </c>
      <c r="W7" s="37" t="s">
        <v>21</v>
      </c>
      <c r="X7" s="38"/>
      <c r="Y7" s="38"/>
      <c r="Z7" s="38"/>
      <c r="AA7" s="38"/>
      <c r="AB7" s="38"/>
      <c r="AC7" s="38"/>
      <c r="AD7" s="38"/>
      <c r="AE7" s="38"/>
      <c r="AF7" s="39"/>
    </row>
    <row r="8" spans="2:32" ht="14.25" customHeight="1" x14ac:dyDescent="0.2">
      <c r="B8" s="35"/>
      <c r="I8" s="39"/>
      <c r="K8" s="35"/>
      <c r="L8" s="1"/>
      <c r="M8" s="1"/>
      <c r="N8" s="1"/>
      <c r="O8" s="1"/>
      <c r="P8" s="1"/>
      <c r="Q8" s="1"/>
      <c r="R8" s="39"/>
      <c r="U8" s="35"/>
      <c r="V8" s="36"/>
      <c r="W8" s="37"/>
      <c r="X8" s="38"/>
      <c r="Y8" s="38"/>
      <c r="Z8" s="38"/>
      <c r="AA8" s="38"/>
      <c r="AB8" s="38"/>
      <c r="AC8" s="38"/>
      <c r="AD8" s="38"/>
      <c r="AE8" s="38"/>
      <c r="AF8" s="39"/>
    </row>
    <row r="9" spans="2:32" ht="14.25" customHeight="1" x14ac:dyDescent="0.2">
      <c r="B9" s="35"/>
      <c r="C9" s="523" t="s">
        <v>22</v>
      </c>
      <c r="D9" s="43"/>
      <c r="E9" s="43"/>
      <c r="F9" s="44"/>
      <c r="G9" s="43"/>
      <c r="H9" s="45"/>
      <c r="I9" s="39"/>
      <c r="K9" s="35"/>
      <c r="L9" s="527"/>
      <c r="M9" s="528"/>
      <c r="N9" s="528"/>
      <c r="O9" s="528"/>
      <c r="P9" s="529"/>
      <c r="Q9" s="530"/>
      <c r="R9" s="39"/>
      <c r="U9" s="35"/>
      <c r="V9" s="47" t="s">
        <v>23</v>
      </c>
      <c r="W9" s="48" t="s">
        <v>24</v>
      </c>
      <c r="X9" s="48" t="s">
        <v>25</v>
      </c>
      <c r="Y9" s="48" t="s">
        <v>26</v>
      </c>
      <c r="Z9" s="48" t="s">
        <v>27</v>
      </c>
      <c r="AA9" s="48" t="s">
        <v>28</v>
      </c>
      <c r="AB9" s="48" t="s">
        <v>29</v>
      </c>
      <c r="AC9" s="48" t="s">
        <v>30</v>
      </c>
      <c r="AD9" s="48"/>
      <c r="AE9" s="48"/>
      <c r="AF9" s="39"/>
    </row>
    <row r="10" spans="2:32" ht="14.25" customHeight="1" x14ac:dyDescent="0.2">
      <c r="B10" s="35"/>
      <c r="C10" s="49"/>
      <c r="D10" s="50"/>
      <c r="E10" s="51"/>
      <c r="F10" s="1610"/>
      <c r="G10" s="1611"/>
      <c r="H10" s="1612"/>
      <c r="I10" s="39"/>
      <c r="K10" s="35"/>
      <c r="L10" s="531"/>
      <c r="M10" s="532"/>
      <c r="N10" s="532"/>
      <c r="O10" s="532"/>
      <c r="P10" s="533" t="s">
        <v>31</v>
      </c>
      <c r="Q10" s="534"/>
      <c r="R10" s="39"/>
      <c r="U10" s="35"/>
      <c r="V10" s="52"/>
      <c r="W10" s="53" t="s">
        <v>32</v>
      </c>
      <c r="X10" s="54"/>
      <c r="Y10" s="55"/>
      <c r="Z10" s="54"/>
      <c r="AA10" s="56"/>
      <c r="AB10" s="57"/>
      <c r="AC10" s="58" t="s">
        <v>33</v>
      </c>
      <c r="AD10" s="59"/>
      <c r="AE10" s="60"/>
      <c r="AF10" s="39"/>
    </row>
    <row r="11" spans="2:32" ht="14.25" customHeight="1" x14ac:dyDescent="0.2">
      <c r="B11" s="35"/>
      <c r="C11" s="61"/>
      <c r="D11" s="51"/>
      <c r="E11" s="51"/>
      <c r="F11" s="51"/>
      <c r="G11" s="51"/>
      <c r="H11" s="62"/>
      <c r="I11" s="39"/>
      <c r="K11" s="35"/>
      <c r="L11" s="531"/>
      <c r="M11" s="544" t="s">
        <v>34</v>
      </c>
      <c r="N11" s="519">
        <v>1</v>
      </c>
      <c r="O11" s="542"/>
      <c r="P11" s="524">
        <f>MAX('2) Model Inputs'!$D:$D)</f>
        <v>1</v>
      </c>
      <c r="Q11" s="540"/>
      <c r="R11" s="39"/>
      <c r="U11" s="35"/>
      <c r="V11" s="65"/>
      <c r="W11" s="66" t="s">
        <v>35</v>
      </c>
      <c r="X11" s="67"/>
      <c r="Y11" s="68"/>
      <c r="Z11" s="69" t="s">
        <v>36</v>
      </c>
      <c r="AA11" s="68"/>
      <c r="AB11" s="70"/>
      <c r="AC11" s="71" t="s">
        <v>37</v>
      </c>
      <c r="AD11" s="72" t="s">
        <v>38</v>
      </c>
      <c r="AE11" s="73"/>
      <c r="AF11" s="39"/>
    </row>
    <row r="12" spans="2:32" ht="14.25" customHeight="1" x14ac:dyDescent="0.2">
      <c r="B12" s="35"/>
      <c r="C12" s="74" t="s">
        <v>39</v>
      </c>
      <c r="D12" s="51"/>
      <c r="E12" s="51"/>
      <c r="F12" s="51"/>
      <c r="G12" s="51"/>
      <c r="H12" s="75">
        <v>3</v>
      </c>
      <c r="I12" s="39"/>
      <c r="K12" s="35"/>
      <c r="L12" s="545"/>
      <c r="M12" s="718" t="s">
        <v>40</v>
      </c>
      <c r="N12" s="748">
        <f>_Segments</f>
        <v>1</v>
      </c>
      <c r="O12" s="542"/>
      <c r="P12" s="524">
        <f>MAX('2) Model Inputs'!$AJ:$AJ)</f>
        <v>1</v>
      </c>
      <c r="Q12" s="541"/>
      <c r="R12" s="39"/>
      <c r="U12" s="35"/>
      <c r="V12" s="77" t="s">
        <v>41</v>
      </c>
      <c r="W12" s="78" t="s">
        <v>42</v>
      </c>
      <c r="X12" s="79"/>
      <c r="Y12" s="80"/>
      <c r="Z12" s="79" t="s">
        <v>43</v>
      </c>
      <c r="AA12" s="81"/>
      <c r="AB12" s="70"/>
      <c r="AC12" s="82" t="s">
        <v>44</v>
      </c>
      <c r="AD12" s="83" t="s">
        <v>45</v>
      </c>
      <c r="AE12" s="84" t="s">
        <v>46</v>
      </c>
      <c r="AF12" s="39"/>
    </row>
    <row r="13" spans="2:32" ht="14.25" customHeight="1" x14ac:dyDescent="0.2">
      <c r="B13" s="35"/>
      <c r="C13" s="74"/>
      <c r="D13" s="51"/>
      <c r="E13" s="51"/>
      <c r="F13" s="51"/>
      <c r="G13" s="51"/>
      <c r="H13" s="547"/>
      <c r="I13" s="39"/>
      <c r="K13" s="35"/>
      <c r="L13" s="545"/>
      <c r="M13" s="718" t="s">
        <v>47</v>
      </c>
      <c r="N13" s="748">
        <f>_Segments</f>
        <v>1</v>
      </c>
      <c r="O13" s="542"/>
      <c r="P13" s="524">
        <f>MAX('2) Model Inputs'!$BN:$BN)</f>
        <v>1</v>
      </c>
      <c r="Q13" s="541"/>
      <c r="R13" s="39"/>
      <c r="U13" s="35"/>
      <c r="V13" s="86"/>
      <c r="W13" s="87" t="s">
        <v>48</v>
      </c>
      <c r="X13" s="88" t="s">
        <v>49</v>
      </c>
      <c r="Y13" s="89" t="s">
        <v>50</v>
      </c>
      <c r="Z13" s="90" t="s">
        <v>51</v>
      </c>
      <c r="AA13" s="91" t="s">
        <v>52</v>
      </c>
      <c r="AB13" s="92" t="s">
        <v>53</v>
      </c>
      <c r="AC13" s="93" t="s">
        <v>54</v>
      </c>
      <c r="AD13" s="94" t="s">
        <v>55</v>
      </c>
      <c r="AE13" s="95" t="s">
        <v>56</v>
      </c>
      <c r="AF13" s="39"/>
    </row>
    <row r="14" spans="2:32" ht="14.25" customHeight="1" x14ac:dyDescent="0.2">
      <c r="B14" s="35"/>
      <c r="C14" s="74" t="s">
        <v>57</v>
      </c>
      <c r="D14" s="50"/>
      <c r="E14" s="85"/>
      <c r="F14" s="51"/>
      <c r="G14" s="51"/>
      <c r="H14" s="62"/>
      <c r="I14" s="39"/>
      <c r="K14" s="35"/>
      <c r="L14" s="545"/>
      <c r="M14" s="544" t="s">
        <v>58</v>
      </c>
      <c r="N14" s="519">
        <v>30</v>
      </c>
      <c r="O14" s="543"/>
      <c r="P14" s="524">
        <f>COUNT('1) Project Information'!$V24:$V53)</f>
        <v>30</v>
      </c>
      <c r="Q14" s="540"/>
      <c r="R14" s="39"/>
      <c r="U14" s="35"/>
      <c r="V14" s="97" t="s">
        <v>59</v>
      </c>
      <c r="W14" s="98"/>
      <c r="X14" s="99"/>
      <c r="Y14" s="99"/>
      <c r="Z14" s="99"/>
      <c r="AA14" s="99"/>
      <c r="AB14" s="99"/>
      <c r="AC14" s="99"/>
      <c r="AD14" s="99"/>
      <c r="AE14" s="100"/>
      <c r="AF14" s="39"/>
    </row>
    <row r="15" spans="2:32" ht="14.25" customHeight="1" x14ac:dyDescent="0.2">
      <c r="B15" s="35"/>
      <c r="C15" s="74"/>
      <c r="D15" s="50"/>
      <c r="E15" s="85"/>
      <c r="F15" s="51"/>
      <c r="G15" s="51"/>
      <c r="H15" s="62"/>
      <c r="I15" s="39"/>
      <c r="K15" s="35"/>
      <c r="L15" s="535"/>
      <c r="M15" s="536"/>
      <c r="N15" s="537"/>
      <c r="O15" s="537"/>
      <c r="P15" s="538"/>
      <c r="Q15" s="539"/>
      <c r="R15" s="39"/>
      <c r="U15" s="35"/>
      <c r="V15" s="102">
        <f>YearStart</f>
        <v>2022</v>
      </c>
      <c r="W15" s="103">
        <v>4000</v>
      </c>
      <c r="X15" s="104"/>
      <c r="Y15" s="105">
        <v>180023.3</v>
      </c>
      <c r="Z15" s="106" t="str">
        <f t="shared" ref="Z15:Z22" si="0">IF(V15&lt;YearOpen,IF(SUM(W15:Y15)&gt;0,"","Enter Construction Cost"),IF(SUM(W15:Y15)&gt;0,"After Construction Period",""))</f>
        <v/>
      </c>
      <c r="AA15" s="107"/>
      <c r="AB15" s="108"/>
      <c r="AC15" s="109"/>
      <c r="AD15" s="110">
        <f>SUM(W15:AC15)*1000</f>
        <v>184023300</v>
      </c>
      <c r="AE15" s="110">
        <f t="shared" ref="AE15:AE22" si="1">$AD15/(1+DiscRate)^($V15-YearCurrent)</f>
        <v>160733077.12463969</v>
      </c>
      <c r="AF15" s="39"/>
    </row>
    <row r="16" spans="2:32" ht="14.25" customHeight="1" thickBot="1" x14ac:dyDescent="0.25">
      <c r="B16" s="35"/>
      <c r="C16" s="49"/>
      <c r="D16" s="50" t="s">
        <v>60</v>
      </c>
      <c r="E16" s="85"/>
      <c r="F16" s="64">
        <v>2020</v>
      </c>
      <c r="G16" s="85"/>
      <c r="H16" s="62"/>
      <c r="I16" s="39"/>
      <c r="K16" s="126"/>
      <c r="L16" s="127"/>
      <c r="M16" s="526"/>
      <c r="N16" s="526"/>
      <c r="O16" s="526"/>
      <c r="P16" s="526"/>
      <c r="Q16" s="546"/>
      <c r="R16" s="128"/>
      <c r="U16" s="35"/>
      <c r="V16" s="112">
        <f>V15+1</f>
        <v>2023</v>
      </c>
      <c r="W16" s="113">
        <v>4000</v>
      </c>
      <c r="X16" s="114"/>
      <c r="Y16" s="115">
        <v>180023.3</v>
      </c>
      <c r="Z16" s="106" t="str">
        <f t="shared" si="0"/>
        <v/>
      </c>
      <c r="AA16" s="107"/>
      <c r="AB16" s="116"/>
      <c r="AC16" s="117"/>
      <c r="AD16" s="118">
        <f>SUM(W16:AC16)*1000</f>
        <v>184023300</v>
      </c>
      <c r="AE16" s="119">
        <f t="shared" si="1"/>
        <v>150217829.08844832</v>
      </c>
      <c r="AF16" s="39"/>
    </row>
    <row r="17" spans="2:32" ht="14.25" customHeight="1" thickTop="1" x14ac:dyDescent="0.2">
      <c r="B17" s="35"/>
      <c r="C17" s="49"/>
      <c r="D17" s="50"/>
      <c r="E17" s="85"/>
      <c r="F17" s="85"/>
      <c r="G17" s="85"/>
      <c r="H17" s="62"/>
      <c r="I17" s="39"/>
      <c r="U17" s="35"/>
      <c r="V17" s="112">
        <f t="shared" ref="V17:V22" si="2">V16+1</f>
        <v>2024</v>
      </c>
      <c r="W17" s="113">
        <v>4000</v>
      </c>
      <c r="X17" s="114"/>
      <c r="Y17" s="115">
        <v>180023.3</v>
      </c>
      <c r="Z17" s="106" t="str">
        <f t="shared" si="0"/>
        <v/>
      </c>
      <c r="AA17" s="107"/>
      <c r="AB17" s="116"/>
      <c r="AC17" s="117"/>
      <c r="AD17" s="118">
        <f t="shared" ref="AD17:AD22" si="3">SUM(W17:AC17)*1000</f>
        <v>184023300</v>
      </c>
      <c r="AE17" s="119">
        <f t="shared" si="1"/>
        <v>140390494.47518533</v>
      </c>
      <c r="AF17" s="39"/>
    </row>
    <row r="18" spans="2:32" ht="14.25" customHeight="1" x14ac:dyDescent="0.2">
      <c r="B18" s="35"/>
      <c r="C18" s="49"/>
      <c r="D18" s="50" t="s">
        <v>61</v>
      </c>
      <c r="E18" s="85"/>
      <c r="F18" s="64">
        <v>2022</v>
      </c>
      <c r="G18" s="85"/>
      <c r="H18" s="62"/>
      <c r="I18" s="39"/>
      <c r="K18" s="1"/>
      <c r="L18" s="111"/>
      <c r="R18" s="1"/>
      <c r="U18" s="35"/>
      <c r="V18" s="112">
        <f t="shared" si="2"/>
        <v>2025</v>
      </c>
      <c r="W18" s="113"/>
      <c r="X18" s="114"/>
      <c r="Y18" s="115"/>
      <c r="Z18" s="106" t="str">
        <f t="shared" si="0"/>
        <v/>
      </c>
      <c r="AA18" s="107"/>
      <c r="AB18" s="116"/>
      <c r="AC18" s="117"/>
      <c r="AD18" s="118">
        <f t="shared" si="3"/>
        <v>0</v>
      </c>
      <c r="AE18" s="119">
        <f t="shared" si="1"/>
        <v>0</v>
      </c>
      <c r="AF18" s="39"/>
    </row>
    <row r="19" spans="2:32" ht="14.25" customHeight="1" x14ac:dyDescent="0.2">
      <c r="B19" s="35"/>
      <c r="C19" s="49"/>
      <c r="D19" s="50"/>
      <c r="E19" s="85"/>
      <c r="F19" s="85"/>
      <c r="G19" s="85"/>
      <c r="H19" s="62"/>
      <c r="I19" s="39"/>
      <c r="K19" s="1"/>
      <c r="L19" s="125"/>
      <c r="M19" s="518"/>
      <c r="N19" s="1"/>
      <c r="O19" s="1"/>
      <c r="P19" s="96"/>
      <c r="R19" s="1"/>
      <c r="U19" s="35"/>
      <c r="V19" s="112">
        <f t="shared" si="2"/>
        <v>2026</v>
      </c>
      <c r="W19" s="113"/>
      <c r="X19" s="114"/>
      <c r="Y19" s="115"/>
      <c r="Z19" s="106" t="str">
        <f t="shared" si="0"/>
        <v/>
      </c>
      <c r="AA19" s="107"/>
      <c r="AB19" s="116"/>
      <c r="AC19" s="117"/>
      <c r="AD19" s="118">
        <f t="shared" si="3"/>
        <v>0</v>
      </c>
      <c r="AE19" s="119">
        <f t="shared" si="1"/>
        <v>0</v>
      </c>
      <c r="AF19" s="39"/>
    </row>
    <row r="20" spans="2:32" ht="14.25" customHeight="1" x14ac:dyDescent="0.2">
      <c r="B20" s="35"/>
      <c r="C20" s="49"/>
      <c r="D20" s="50" t="s">
        <v>62</v>
      </c>
      <c r="E20" s="85"/>
      <c r="F20" s="64">
        <v>2025</v>
      </c>
      <c r="G20" s="85"/>
      <c r="H20" s="62"/>
      <c r="I20" s="39"/>
      <c r="K20" s="1"/>
      <c r="L20" s="125"/>
      <c r="M20" s="518"/>
      <c r="N20" s="1"/>
      <c r="O20" s="1"/>
      <c r="P20" s="46"/>
      <c r="R20" s="1"/>
      <c r="U20" s="35"/>
      <c r="V20" s="112">
        <f t="shared" si="2"/>
        <v>2027</v>
      </c>
      <c r="W20" s="113"/>
      <c r="X20" s="114"/>
      <c r="Y20" s="132"/>
      <c r="Z20" s="106" t="str">
        <f t="shared" si="0"/>
        <v/>
      </c>
      <c r="AA20" s="107"/>
      <c r="AB20" s="116"/>
      <c r="AC20" s="117"/>
      <c r="AD20" s="118">
        <f t="shared" si="3"/>
        <v>0</v>
      </c>
      <c r="AE20" s="119">
        <f t="shared" si="1"/>
        <v>0</v>
      </c>
      <c r="AF20" s="39"/>
    </row>
    <row r="21" spans="2:32" ht="14.25" customHeight="1" x14ac:dyDescent="0.2">
      <c r="B21" s="35"/>
      <c r="C21" s="120"/>
      <c r="D21" s="121"/>
      <c r="E21" s="122"/>
      <c r="F21" s="123"/>
      <c r="G21" s="124"/>
      <c r="H21" s="210"/>
      <c r="I21" s="39"/>
      <c r="K21" s="1"/>
      <c r="L21" s="1"/>
      <c r="M21" s="125"/>
      <c r="N21" s="1"/>
      <c r="O21" s="1"/>
      <c r="P21" s="46"/>
      <c r="R21" s="1"/>
      <c r="U21" s="35"/>
      <c r="V21" s="112">
        <f t="shared" si="2"/>
        <v>2028</v>
      </c>
      <c r="W21" s="113"/>
      <c r="X21" s="114"/>
      <c r="Y21" s="133"/>
      <c r="Z21" s="106" t="str">
        <f t="shared" si="0"/>
        <v/>
      </c>
      <c r="AA21" s="107"/>
      <c r="AB21" s="116"/>
      <c r="AC21" s="117"/>
      <c r="AD21" s="118">
        <f t="shared" si="3"/>
        <v>0</v>
      </c>
      <c r="AE21" s="119">
        <f t="shared" si="1"/>
        <v>0</v>
      </c>
      <c r="AF21" s="39"/>
    </row>
    <row r="22" spans="2:32" ht="14.25" customHeight="1" thickBot="1" x14ac:dyDescent="0.25">
      <c r="B22" s="126"/>
      <c r="C22" s="127"/>
      <c r="D22" s="127"/>
      <c r="E22" s="127"/>
      <c r="F22" s="127"/>
      <c r="G22" s="127"/>
      <c r="H22" s="127"/>
      <c r="I22" s="128"/>
      <c r="L22" s="1"/>
      <c r="M22" s="63"/>
      <c r="N22" s="1"/>
      <c r="O22" s="1"/>
      <c r="P22" s="129"/>
      <c r="U22" s="35"/>
      <c r="V22" s="112">
        <f t="shared" si="2"/>
        <v>2029</v>
      </c>
      <c r="W22" s="134"/>
      <c r="X22" s="135"/>
      <c r="Y22" s="136"/>
      <c r="Z22" s="106" t="str">
        <f t="shared" si="0"/>
        <v/>
      </c>
      <c r="AA22" s="107"/>
      <c r="AB22" s="137"/>
      <c r="AC22" s="117"/>
      <c r="AD22" s="118">
        <f t="shared" si="3"/>
        <v>0</v>
      </c>
      <c r="AE22" s="119">
        <f t="shared" si="1"/>
        <v>0</v>
      </c>
      <c r="AF22" s="39"/>
    </row>
    <row r="23" spans="2:32" ht="14.25" customHeight="1" thickTop="1" x14ac:dyDescent="0.2">
      <c r="D23" s="63"/>
      <c r="G23" s="158"/>
      <c r="H23" s="159"/>
      <c r="M23" s="76"/>
      <c r="N23" s="1"/>
      <c r="O23" s="1"/>
      <c r="P23" s="130"/>
      <c r="U23" s="35"/>
      <c r="V23" s="139" t="s">
        <v>63</v>
      </c>
      <c r="W23" s="98"/>
      <c r="X23" s="99"/>
      <c r="Y23" s="99"/>
      <c r="Z23" s="99"/>
      <c r="AA23" s="99"/>
      <c r="AB23" s="99"/>
      <c r="AC23" s="99"/>
      <c r="AD23" s="99"/>
      <c r="AE23" s="100"/>
      <c r="AF23" s="39"/>
    </row>
    <row r="24" spans="2:32" ht="14.25" customHeight="1" x14ac:dyDescent="0.2">
      <c r="C24" s="162"/>
      <c r="D24" s="63"/>
      <c r="G24" s="158"/>
      <c r="H24" s="159"/>
      <c r="M24" s="76"/>
      <c r="N24" s="1"/>
      <c r="O24" s="1"/>
      <c r="P24" s="130"/>
      <c r="U24" s="35"/>
      <c r="V24" s="141">
        <f>YearOpen</f>
        <v>2025</v>
      </c>
      <c r="W24" s="142"/>
      <c r="X24" s="143"/>
      <c r="Y24" s="144"/>
      <c r="Z24" s="145">
        <v>546.79999999999995</v>
      </c>
      <c r="AA24" s="708"/>
      <c r="AB24" s="710"/>
      <c r="AC24" s="146"/>
      <c r="AD24" s="147">
        <f t="shared" ref="AD24:AD40" si="4">SUM(W24:AC24)*1000</f>
        <v>546800</v>
      </c>
      <c r="AE24" s="110">
        <f t="shared" ref="AE24:AE53" si="5">$AD24/(1+DiscRate)^($V24-YearCurrent)</f>
        <v>389860.84294166986</v>
      </c>
      <c r="AF24" s="39"/>
    </row>
    <row r="25" spans="2:32" ht="14.25" customHeight="1" x14ac:dyDescent="0.2">
      <c r="D25" s="63"/>
      <c r="G25" s="165"/>
      <c r="H25" s="166"/>
      <c r="K25" s="140"/>
      <c r="L25" s="149"/>
      <c r="M25" s="37"/>
      <c r="N25" s="150"/>
      <c r="O25" s="150"/>
      <c r="P25" s="151"/>
      <c r="R25" s="140"/>
      <c r="U25" s="35"/>
      <c r="V25" s="152">
        <f>V24+1</f>
        <v>2026</v>
      </c>
      <c r="W25" s="153"/>
      <c r="X25" s="154"/>
      <c r="Y25" s="155"/>
      <c r="Z25" s="145">
        <v>546.79999999999995</v>
      </c>
      <c r="AA25" s="709"/>
      <c r="AB25" s="711"/>
      <c r="AC25" s="156"/>
      <c r="AD25" s="118">
        <f t="shared" si="4"/>
        <v>546800</v>
      </c>
      <c r="AE25" s="119">
        <f t="shared" si="5"/>
        <v>364355.92798286903</v>
      </c>
      <c r="AF25" s="39"/>
    </row>
    <row r="26" spans="2:32" ht="14.25" customHeight="1" x14ac:dyDescent="0.2">
      <c r="D26" s="63"/>
      <c r="G26" s="96"/>
      <c r="H26" s="96"/>
      <c r="K26" s="157"/>
      <c r="L26" s="140"/>
      <c r="M26" s="140"/>
      <c r="N26" s="140"/>
      <c r="O26" s="140"/>
      <c r="P26" s="140"/>
      <c r="Q26" s="140"/>
      <c r="R26" s="140"/>
      <c r="U26" s="35"/>
      <c r="V26" s="152">
        <f t="shared" ref="V26:V53" si="6">V25+1</f>
        <v>2027</v>
      </c>
      <c r="W26" s="153"/>
      <c r="X26" s="154"/>
      <c r="Y26" s="155"/>
      <c r="Z26" s="145">
        <v>546.79999999999995</v>
      </c>
      <c r="AA26" s="709"/>
      <c r="AB26" s="711"/>
      <c r="AC26" s="156"/>
      <c r="AD26" s="118">
        <f t="shared" si="4"/>
        <v>546800</v>
      </c>
      <c r="AE26" s="119">
        <f t="shared" si="5"/>
        <v>340519.55886249442</v>
      </c>
      <c r="AF26" s="39"/>
    </row>
    <row r="27" spans="2:32" ht="14.25" customHeight="1" x14ac:dyDescent="0.2">
      <c r="D27" s="63"/>
      <c r="G27" s="96"/>
      <c r="H27" s="96"/>
      <c r="K27" s="157"/>
      <c r="L27" s="160"/>
      <c r="M27" s="161"/>
      <c r="N27" s="161"/>
      <c r="O27" s="161"/>
      <c r="P27" s="46"/>
      <c r="Q27" s="46"/>
      <c r="R27" s="140"/>
      <c r="U27" s="35"/>
      <c r="V27" s="152">
        <f t="shared" si="6"/>
        <v>2028</v>
      </c>
      <c r="W27" s="153"/>
      <c r="X27" s="154"/>
      <c r="Y27" s="155"/>
      <c r="Z27" s="145">
        <v>546.79999999999995</v>
      </c>
      <c r="AA27" s="709"/>
      <c r="AB27" s="711"/>
      <c r="AC27" s="156"/>
      <c r="AD27" s="118">
        <f t="shared" si="4"/>
        <v>546800</v>
      </c>
      <c r="AE27" s="119">
        <f t="shared" si="5"/>
        <v>318242.57837616303</v>
      </c>
      <c r="AF27" s="39"/>
    </row>
    <row r="28" spans="2:32" ht="14.25" customHeight="1" x14ac:dyDescent="0.2">
      <c r="D28" s="63"/>
      <c r="E28" s="101"/>
      <c r="G28" s="170"/>
      <c r="H28" s="170"/>
      <c r="K28" s="157"/>
      <c r="L28" s="157"/>
      <c r="M28" s="163"/>
      <c r="N28" s="19"/>
      <c r="O28" s="19"/>
      <c r="P28" s="164"/>
      <c r="Q28" s="164"/>
      <c r="R28" s="140"/>
      <c r="U28" s="35"/>
      <c r="V28" s="152">
        <f t="shared" si="6"/>
        <v>2029</v>
      </c>
      <c r="W28" s="153"/>
      <c r="X28" s="154"/>
      <c r="Y28" s="155"/>
      <c r="Z28" s="145">
        <v>546.79999999999995</v>
      </c>
      <c r="AA28" s="709"/>
      <c r="AB28" s="711"/>
      <c r="AC28" s="156"/>
      <c r="AD28" s="118">
        <f t="shared" si="4"/>
        <v>546800</v>
      </c>
      <c r="AE28" s="119">
        <f t="shared" si="5"/>
        <v>297422.97044501215</v>
      </c>
      <c r="AF28" s="39"/>
    </row>
    <row r="29" spans="2:32" ht="14.25" customHeight="1" x14ac:dyDescent="0.2">
      <c r="E29" s="101"/>
      <c r="G29" s="170"/>
      <c r="H29" s="170"/>
      <c r="K29" s="157"/>
      <c r="L29" s="157"/>
      <c r="M29" s="163"/>
      <c r="N29" s="167"/>
      <c r="O29" s="167"/>
      <c r="P29" s="164"/>
      <c r="Q29" s="168"/>
      <c r="R29" s="140"/>
      <c r="U29" s="35"/>
      <c r="V29" s="152">
        <f t="shared" si="6"/>
        <v>2030</v>
      </c>
      <c r="W29" s="153"/>
      <c r="X29" s="154"/>
      <c r="Y29" s="155"/>
      <c r="Z29" s="145">
        <v>756.2</v>
      </c>
      <c r="AA29" s="709"/>
      <c r="AB29" s="711"/>
      <c r="AC29" s="156"/>
      <c r="AD29" s="118">
        <f t="shared" si="4"/>
        <v>756200</v>
      </c>
      <c r="AE29" s="119">
        <f t="shared" si="5"/>
        <v>384413.73471227358</v>
      </c>
      <c r="AF29" s="39"/>
    </row>
    <row r="30" spans="2:32" ht="14.25" customHeight="1" x14ac:dyDescent="0.2">
      <c r="E30" s="101"/>
      <c r="G30" s="170"/>
      <c r="H30" s="170"/>
      <c r="K30" s="157"/>
      <c r="L30" s="169"/>
      <c r="M30" s="163"/>
      <c r="N30" s="167"/>
      <c r="O30" s="167"/>
      <c r="P30" s="131"/>
      <c r="Q30" s="130"/>
      <c r="R30" s="140"/>
      <c r="U30" s="35"/>
      <c r="V30" s="152">
        <f t="shared" si="6"/>
        <v>2031</v>
      </c>
      <c r="W30" s="153"/>
      <c r="X30" s="154"/>
      <c r="Y30" s="155"/>
      <c r="Z30" s="145">
        <v>756.2</v>
      </c>
      <c r="AA30" s="709"/>
      <c r="AB30" s="711"/>
      <c r="AC30" s="156"/>
      <c r="AD30" s="118">
        <f t="shared" si="4"/>
        <v>756200</v>
      </c>
      <c r="AE30" s="119">
        <f t="shared" si="5"/>
        <v>359265.17262829305</v>
      </c>
      <c r="AF30" s="39"/>
    </row>
    <row r="31" spans="2:32" ht="14.25" customHeight="1" x14ac:dyDescent="0.2">
      <c r="C31" s="160"/>
      <c r="D31" s="172"/>
      <c r="E31" s="172"/>
      <c r="F31" s="12"/>
      <c r="G31" s="12"/>
      <c r="H31" s="12"/>
      <c r="K31" s="157"/>
      <c r="L31" s="169"/>
      <c r="M31" s="163"/>
      <c r="N31" s="167"/>
      <c r="O31" s="167"/>
      <c r="P31" s="167"/>
      <c r="Q31" s="130"/>
      <c r="R31" s="140"/>
      <c r="U31" s="35"/>
      <c r="V31" s="152">
        <f t="shared" si="6"/>
        <v>2032</v>
      </c>
      <c r="W31" s="153"/>
      <c r="X31" s="154"/>
      <c r="Y31" s="155"/>
      <c r="Z31" s="145">
        <v>756.2</v>
      </c>
      <c r="AA31" s="709"/>
      <c r="AB31" s="711"/>
      <c r="AC31" s="156"/>
      <c r="AD31" s="118">
        <f t="shared" si="4"/>
        <v>756200</v>
      </c>
      <c r="AE31" s="119">
        <f t="shared" si="5"/>
        <v>335761.84357784403</v>
      </c>
      <c r="AF31" s="39"/>
    </row>
    <row r="32" spans="2:32" ht="14.25" customHeight="1" x14ac:dyDescent="0.2">
      <c r="C32" s="13"/>
      <c r="D32" s="163"/>
      <c r="E32" s="167"/>
      <c r="G32" s="164"/>
      <c r="H32" s="173"/>
      <c r="K32" s="157"/>
      <c r="L32" s="171"/>
      <c r="M32" s="171"/>
      <c r="N32" s="171"/>
      <c r="O32" s="171"/>
      <c r="P32" s="171"/>
      <c r="Q32" s="171"/>
      <c r="R32" s="140"/>
      <c r="U32" s="35"/>
      <c r="V32" s="152">
        <f t="shared" si="6"/>
        <v>2033</v>
      </c>
      <c r="W32" s="153"/>
      <c r="X32" s="154"/>
      <c r="Y32" s="155"/>
      <c r="Z32" s="145">
        <v>756.2</v>
      </c>
      <c r="AA32" s="709"/>
      <c r="AB32" s="711"/>
      <c r="AC32" s="156"/>
      <c r="AD32" s="118">
        <f t="shared" si="4"/>
        <v>756200</v>
      </c>
      <c r="AE32" s="119">
        <f t="shared" si="5"/>
        <v>313796.11549331213</v>
      </c>
      <c r="AF32" s="39"/>
    </row>
    <row r="33" spans="3:32" ht="14.25" customHeight="1" x14ac:dyDescent="0.2">
      <c r="C33" s="2"/>
      <c r="D33" s="140"/>
      <c r="E33" s="19"/>
      <c r="G33" s="46"/>
      <c r="H33" s="46"/>
      <c r="K33" s="140"/>
      <c r="L33" s="160"/>
      <c r="M33" s="161"/>
      <c r="N33" s="161"/>
      <c r="O33" s="161"/>
      <c r="P33" s="46"/>
      <c r="Q33" s="46"/>
      <c r="R33" s="140"/>
      <c r="U33" s="35"/>
      <c r="V33" s="152">
        <f t="shared" si="6"/>
        <v>2034</v>
      </c>
      <c r="W33" s="153"/>
      <c r="X33" s="154"/>
      <c r="Y33" s="155"/>
      <c r="Z33" s="145">
        <v>756.2</v>
      </c>
      <c r="AA33" s="709"/>
      <c r="AB33" s="711"/>
      <c r="AC33" s="156"/>
      <c r="AD33" s="118">
        <f t="shared" si="4"/>
        <v>756200</v>
      </c>
      <c r="AE33" s="119">
        <f t="shared" si="5"/>
        <v>293267.3976573011</v>
      </c>
      <c r="AF33" s="39"/>
    </row>
    <row r="34" spans="3:32" ht="14.25" customHeight="1" x14ac:dyDescent="0.2">
      <c r="C34" s="2"/>
      <c r="D34" s="140"/>
      <c r="E34" s="19"/>
      <c r="G34" s="164"/>
      <c r="H34" s="164"/>
      <c r="K34" s="157"/>
      <c r="L34" s="157"/>
      <c r="M34" s="163"/>
      <c r="N34" s="19"/>
      <c r="O34" s="19"/>
      <c r="P34" s="164"/>
      <c r="Q34" s="164"/>
      <c r="R34" s="140"/>
      <c r="U34" s="35"/>
      <c r="V34" s="152">
        <f t="shared" si="6"/>
        <v>2035</v>
      </c>
      <c r="W34" s="153"/>
      <c r="X34" s="154"/>
      <c r="Y34" s="155"/>
      <c r="Z34" s="145">
        <v>1658</v>
      </c>
      <c r="AA34" s="709"/>
      <c r="AB34" s="711"/>
      <c r="AC34" s="156"/>
      <c r="AD34" s="118">
        <f t="shared" si="4"/>
        <v>1658000</v>
      </c>
      <c r="AE34" s="119">
        <f t="shared" si="5"/>
        <v>600935.50056703237</v>
      </c>
      <c r="AF34" s="39"/>
    </row>
    <row r="35" spans="3:32" ht="14.25" customHeight="1" x14ac:dyDescent="0.2">
      <c r="C35" s="13"/>
      <c r="D35" s="163"/>
      <c r="E35" s="167"/>
      <c r="F35" s="163"/>
      <c r="G35" s="164"/>
      <c r="H35" s="164"/>
      <c r="K35" s="157"/>
      <c r="L35" s="157"/>
      <c r="M35" s="163"/>
      <c r="N35" s="167"/>
      <c r="O35" s="167"/>
      <c r="P35" s="164"/>
      <c r="Q35" s="164"/>
      <c r="R35" s="140"/>
      <c r="U35" s="35"/>
      <c r="V35" s="152">
        <f t="shared" si="6"/>
        <v>2036</v>
      </c>
      <c r="W35" s="153"/>
      <c r="X35" s="154"/>
      <c r="Y35" s="155"/>
      <c r="Z35" s="145">
        <v>1658</v>
      </c>
      <c r="AA35" s="709"/>
      <c r="AB35" s="711"/>
      <c r="AC35" s="156"/>
      <c r="AD35" s="118">
        <f t="shared" si="4"/>
        <v>1658000</v>
      </c>
      <c r="AE35" s="119">
        <f t="shared" si="5"/>
        <v>561621.96314675931</v>
      </c>
      <c r="AF35" s="39"/>
    </row>
    <row r="36" spans="3:32" ht="14.25" customHeight="1" x14ac:dyDescent="0.2">
      <c r="C36" s="169"/>
      <c r="D36" s="163"/>
      <c r="E36" s="167"/>
      <c r="F36" s="163"/>
      <c r="G36" s="164"/>
      <c r="H36" s="164"/>
      <c r="K36" s="157"/>
      <c r="L36" s="169"/>
      <c r="M36" s="163"/>
      <c r="N36" s="167"/>
      <c r="O36" s="167"/>
      <c r="P36" s="164"/>
      <c r="Q36" s="164"/>
      <c r="R36" s="140"/>
      <c r="U36" s="35"/>
      <c r="V36" s="152">
        <f t="shared" si="6"/>
        <v>2037</v>
      </c>
      <c r="W36" s="153"/>
      <c r="X36" s="154"/>
      <c r="Y36" s="155"/>
      <c r="Z36" s="145">
        <v>1658</v>
      </c>
      <c r="AA36" s="709"/>
      <c r="AB36" s="711"/>
      <c r="AC36" s="156"/>
      <c r="AD36" s="118">
        <f t="shared" si="4"/>
        <v>1658000</v>
      </c>
      <c r="AE36" s="119">
        <f t="shared" si="5"/>
        <v>524880.33938949462</v>
      </c>
      <c r="AF36" s="39"/>
    </row>
    <row r="37" spans="3:32" ht="14.25" customHeight="1" x14ac:dyDescent="0.2">
      <c r="C37" s="169"/>
      <c r="D37" s="163"/>
      <c r="E37" s="167"/>
      <c r="F37" s="163"/>
      <c r="G37" s="164"/>
      <c r="H37" s="164"/>
      <c r="K37" s="1"/>
      <c r="L37" s="1"/>
      <c r="M37" s="1"/>
      <c r="N37" s="1"/>
      <c r="O37" s="1"/>
      <c r="P37" s="1"/>
      <c r="Q37" s="1"/>
      <c r="R37" s="1"/>
      <c r="U37" s="35"/>
      <c r="V37" s="152">
        <f t="shared" si="6"/>
        <v>2038</v>
      </c>
      <c r="W37" s="153"/>
      <c r="X37" s="154"/>
      <c r="Y37" s="155"/>
      <c r="Z37" s="145">
        <v>1658</v>
      </c>
      <c r="AA37" s="709"/>
      <c r="AB37" s="711"/>
      <c r="AC37" s="156"/>
      <c r="AD37" s="118">
        <f t="shared" si="4"/>
        <v>1658000</v>
      </c>
      <c r="AE37" s="119">
        <f t="shared" si="5"/>
        <v>490542.37326120993</v>
      </c>
      <c r="AF37" s="39"/>
    </row>
    <row r="38" spans="3:32" ht="14.25" customHeight="1" x14ac:dyDescent="0.2">
      <c r="C38" s="169"/>
      <c r="D38" s="163"/>
      <c r="E38" s="167"/>
      <c r="F38" s="163"/>
      <c r="G38" s="164"/>
      <c r="H38" s="164"/>
      <c r="K38" s="157"/>
      <c r="L38" s="169"/>
      <c r="M38" s="163"/>
      <c r="N38" s="167"/>
      <c r="O38" s="167"/>
      <c r="P38" s="164"/>
      <c r="Q38" s="164"/>
      <c r="R38" s="140"/>
      <c r="U38" s="35"/>
      <c r="V38" s="152">
        <f t="shared" si="6"/>
        <v>2039</v>
      </c>
      <c r="W38" s="153"/>
      <c r="X38" s="154"/>
      <c r="Y38" s="155"/>
      <c r="Z38" s="145">
        <v>1658</v>
      </c>
      <c r="AA38" s="709"/>
      <c r="AB38" s="711"/>
      <c r="AC38" s="156"/>
      <c r="AD38" s="118">
        <f t="shared" si="4"/>
        <v>1658000</v>
      </c>
      <c r="AE38" s="119">
        <f t="shared" si="5"/>
        <v>458450.81613197189</v>
      </c>
      <c r="AF38" s="39"/>
    </row>
    <row r="39" spans="3:32" ht="14.25" customHeight="1" x14ac:dyDescent="0.2">
      <c r="C39" s="169"/>
      <c r="D39" s="163"/>
      <c r="E39" s="167"/>
      <c r="F39" s="163"/>
      <c r="G39" s="164"/>
      <c r="H39" s="164"/>
      <c r="K39" s="157"/>
      <c r="L39" s="169"/>
      <c r="M39" s="17"/>
      <c r="N39" s="167"/>
      <c r="O39" s="167"/>
      <c r="P39" s="131"/>
      <c r="Q39" s="164"/>
      <c r="R39" s="140"/>
      <c r="U39" s="35"/>
      <c r="V39" s="152">
        <f t="shared" si="6"/>
        <v>2040</v>
      </c>
      <c r="W39" s="153"/>
      <c r="X39" s="154"/>
      <c r="Y39" s="155"/>
      <c r="Z39" s="145">
        <v>1658</v>
      </c>
      <c r="AA39" s="709"/>
      <c r="AB39" s="711"/>
      <c r="AC39" s="156"/>
      <c r="AD39" s="118">
        <f t="shared" si="4"/>
        <v>1658000</v>
      </c>
      <c r="AE39" s="119">
        <f t="shared" si="5"/>
        <v>428458.7066653943</v>
      </c>
      <c r="AF39" s="39"/>
    </row>
    <row r="40" spans="3:32" ht="14.25" customHeight="1" x14ac:dyDescent="0.2">
      <c r="C40" s="169"/>
      <c r="D40" s="163"/>
      <c r="E40" s="167"/>
      <c r="F40" s="163"/>
      <c r="G40" s="164"/>
      <c r="H40" s="164"/>
      <c r="K40" s="171"/>
      <c r="L40" s="171"/>
      <c r="M40" s="171"/>
      <c r="N40" s="171"/>
      <c r="O40" s="171"/>
      <c r="P40" s="171"/>
      <c r="Q40" s="171"/>
      <c r="R40" s="171"/>
      <c r="U40" s="35"/>
      <c r="V40" s="152">
        <f t="shared" si="6"/>
        <v>2041</v>
      </c>
      <c r="W40" s="153"/>
      <c r="X40" s="154"/>
      <c r="Y40" s="155"/>
      <c r="Z40" s="145">
        <v>1658</v>
      </c>
      <c r="AA40" s="709"/>
      <c r="AB40" s="711"/>
      <c r="AC40" s="156"/>
      <c r="AD40" s="118">
        <f t="shared" si="4"/>
        <v>1658000</v>
      </c>
      <c r="AE40" s="119">
        <f t="shared" si="5"/>
        <v>400428.69781812548</v>
      </c>
      <c r="AF40" s="39"/>
    </row>
    <row r="41" spans="3:32" ht="14.25" customHeight="1" x14ac:dyDescent="0.2">
      <c r="C41" s="169"/>
      <c r="D41" s="163"/>
      <c r="E41" s="167"/>
      <c r="F41" s="163"/>
      <c r="G41" s="164"/>
      <c r="H41" s="164"/>
      <c r="K41" s="171"/>
      <c r="L41" s="171"/>
      <c r="M41" s="171"/>
      <c r="N41" s="171"/>
      <c r="O41" s="171"/>
      <c r="P41" s="171"/>
      <c r="Q41" s="171"/>
      <c r="R41" s="171"/>
      <c r="U41" s="35"/>
      <c r="V41" s="152">
        <f t="shared" si="6"/>
        <v>2042</v>
      </c>
      <c r="W41" s="153"/>
      <c r="X41" s="154"/>
      <c r="Y41" s="155"/>
      <c r="Z41" s="145">
        <v>1658</v>
      </c>
      <c r="AA41" s="709"/>
      <c r="AB41" s="711"/>
      <c r="AC41" s="156"/>
      <c r="AD41" s="118">
        <f t="shared" ref="AD41:AD53" si="7">SUM(W41:AC41)*1000</f>
        <v>1658000</v>
      </c>
      <c r="AE41" s="119">
        <f t="shared" si="5"/>
        <v>374232.42786740704</v>
      </c>
      <c r="AF41" s="39"/>
    </row>
    <row r="42" spans="3:32" ht="14.25" customHeight="1" x14ac:dyDescent="0.2">
      <c r="C42" s="169"/>
      <c r="D42" s="163"/>
      <c r="E42" s="167"/>
      <c r="F42" s="163"/>
      <c r="G42" s="164"/>
      <c r="H42" s="164"/>
      <c r="K42" s="171"/>
      <c r="L42" s="171"/>
      <c r="M42" s="171"/>
      <c r="N42" s="171"/>
      <c r="O42" s="171"/>
      <c r="P42" s="171"/>
      <c r="Q42" s="171"/>
      <c r="R42" s="171"/>
      <c r="U42" s="35"/>
      <c r="V42" s="152">
        <f t="shared" si="6"/>
        <v>2043</v>
      </c>
      <c r="W42" s="153"/>
      <c r="X42" s="154"/>
      <c r="Y42" s="155"/>
      <c r="Z42" s="145">
        <v>1658</v>
      </c>
      <c r="AA42" s="709"/>
      <c r="AB42" s="711"/>
      <c r="AC42" s="156"/>
      <c r="AD42" s="118">
        <f t="shared" si="7"/>
        <v>1658000</v>
      </c>
      <c r="AE42" s="119">
        <f t="shared" si="5"/>
        <v>349749.93258636171</v>
      </c>
      <c r="AF42" s="39"/>
    </row>
    <row r="43" spans="3:32" ht="14.25" customHeight="1" x14ac:dyDescent="0.2">
      <c r="C43" s="169"/>
      <c r="D43" s="163"/>
      <c r="E43" s="167"/>
      <c r="F43" s="163"/>
      <c r="G43" s="164"/>
      <c r="H43" s="164"/>
      <c r="K43" s="171"/>
      <c r="L43" s="171"/>
      <c r="M43" s="171"/>
      <c r="N43" s="171"/>
      <c r="O43" s="171"/>
      <c r="P43" s="171"/>
      <c r="Q43" s="171"/>
      <c r="R43" s="171"/>
      <c r="U43" s="35"/>
      <c r="V43" s="152">
        <f t="shared" si="6"/>
        <v>2044</v>
      </c>
      <c r="W43" s="153"/>
      <c r="X43" s="154"/>
      <c r="Y43" s="155"/>
      <c r="Z43" s="145">
        <v>1658</v>
      </c>
      <c r="AA43" s="709"/>
      <c r="AB43" s="711"/>
      <c r="AC43" s="156"/>
      <c r="AD43" s="118">
        <f t="shared" si="7"/>
        <v>1658000</v>
      </c>
      <c r="AE43" s="119">
        <f t="shared" si="5"/>
        <v>326869.09587510437</v>
      </c>
      <c r="AF43" s="39"/>
    </row>
    <row r="44" spans="3:32" ht="14.25" customHeight="1" x14ac:dyDescent="0.2">
      <c r="C44" s="169"/>
      <c r="D44" s="163"/>
      <c r="E44" s="167"/>
      <c r="F44" s="163"/>
      <c r="G44" s="164"/>
      <c r="H44" s="164"/>
      <c r="K44" s="171"/>
      <c r="L44" s="171"/>
      <c r="M44" s="171"/>
      <c r="N44" s="171"/>
      <c r="O44" s="171"/>
      <c r="P44" s="171"/>
      <c r="Q44" s="171"/>
      <c r="R44" s="171"/>
      <c r="U44" s="35"/>
      <c r="V44" s="152">
        <f t="shared" si="6"/>
        <v>2045</v>
      </c>
      <c r="W44" s="153"/>
      <c r="X44" s="154"/>
      <c r="Y44" s="155"/>
      <c r="Z44" s="145">
        <v>1658</v>
      </c>
      <c r="AA44" s="709"/>
      <c r="AB44" s="711"/>
      <c r="AC44" s="156"/>
      <c r="AD44" s="118">
        <f t="shared" si="7"/>
        <v>1658000</v>
      </c>
      <c r="AE44" s="119">
        <f t="shared" si="5"/>
        <v>305485.13633187319</v>
      </c>
      <c r="AF44" s="39"/>
    </row>
    <row r="45" spans="3:32" ht="14.25" customHeight="1" x14ac:dyDescent="0.2">
      <c r="C45" s="169"/>
      <c r="D45" s="163"/>
      <c r="E45" s="167"/>
      <c r="F45" s="163"/>
      <c r="G45" s="164"/>
      <c r="H45" s="164"/>
      <c r="K45" s="171"/>
      <c r="L45" s="171"/>
      <c r="M45" s="171"/>
      <c r="N45" s="171"/>
      <c r="O45" s="171"/>
      <c r="P45" s="171"/>
      <c r="Q45" s="171"/>
      <c r="R45" s="171"/>
      <c r="U45" s="35"/>
      <c r="V45" s="152">
        <f t="shared" si="6"/>
        <v>2046</v>
      </c>
      <c r="W45" s="153"/>
      <c r="X45" s="154"/>
      <c r="Y45" s="155"/>
      <c r="Z45" s="145">
        <v>1658</v>
      </c>
      <c r="AA45" s="709"/>
      <c r="AB45" s="711"/>
      <c r="AC45" s="156"/>
      <c r="AD45" s="118">
        <f t="shared" si="7"/>
        <v>1658000</v>
      </c>
      <c r="AE45" s="119">
        <f t="shared" si="5"/>
        <v>285500.12741296564</v>
      </c>
      <c r="AF45" s="39"/>
    </row>
    <row r="46" spans="3:32" ht="14.25" customHeight="1" x14ac:dyDescent="0.2">
      <c r="C46" s="169"/>
      <c r="D46" s="163"/>
      <c r="E46" s="167"/>
      <c r="F46" s="163"/>
      <c r="G46" s="164"/>
      <c r="H46" s="164"/>
      <c r="K46" s="171"/>
      <c r="L46" s="171"/>
      <c r="M46" s="171"/>
      <c r="N46" s="171"/>
      <c r="O46" s="171"/>
      <c r="P46" s="171"/>
      <c r="Q46" s="171"/>
      <c r="R46" s="171"/>
      <c r="U46" s="35"/>
      <c r="V46" s="152">
        <f t="shared" si="6"/>
        <v>2047</v>
      </c>
      <c r="W46" s="153"/>
      <c r="X46" s="154"/>
      <c r="Y46" s="155"/>
      <c r="Z46" s="145">
        <v>1658</v>
      </c>
      <c r="AA46" s="709"/>
      <c r="AB46" s="711"/>
      <c r="AC46" s="156"/>
      <c r="AD46" s="118">
        <f t="shared" si="7"/>
        <v>1658000</v>
      </c>
      <c r="AE46" s="119">
        <f t="shared" si="5"/>
        <v>266822.54898407997</v>
      </c>
      <c r="AF46" s="39"/>
    </row>
    <row r="47" spans="3:32" ht="14.25" customHeight="1" x14ac:dyDescent="0.2">
      <c r="C47" s="169"/>
      <c r="D47" s="163"/>
      <c r="E47" s="167"/>
      <c r="F47" s="163"/>
      <c r="G47" s="164"/>
      <c r="H47" s="164"/>
      <c r="K47" s="171"/>
      <c r="L47" s="171"/>
      <c r="M47" s="171"/>
      <c r="N47" s="171"/>
      <c r="O47" s="171"/>
      <c r="P47" s="171"/>
      <c r="Q47" s="171"/>
      <c r="R47" s="171"/>
      <c r="U47" s="35"/>
      <c r="V47" s="152">
        <f t="shared" si="6"/>
        <v>2048</v>
      </c>
      <c r="W47" s="153"/>
      <c r="X47" s="154"/>
      <c r="Y47" s="155"/>
      <c r="Z47" s="145">
        <v>1658</v>
      </c>
      <c r="AA47" s="709"/>
      <c r="AB47" s="711"/>
      <c r="AC47" s="156"/>
      <c r="AD47" s="118">
        <f t="shared" si="7"/>
        <v>1658000</v>
      </c>
      <c r="AE47" s="119">
        <f t="shared" si="5"/>
        <v>249366.86820942059</v>
      </c>
      <c r="AF47" s="39"/>
    </row>
    <row r="48" spans="3:32" ht="14.25" customHeight="1" x14ac:dyDescent="0.2">
      <c r="C48" s="169"/>
      <c r="D48" s="163"/>
      <c r="E48" s="167"/>
      <c r="F48" s="163"/>
      <c r="G48" s="164"/>
      <c r="H48" s="164"/>
      <c r="K48" s="171"/>
      <c r="L48" s="171"/>
      <c r="M48" s="171"/>
      <c r="N48" s="171"/>
      <c r="O48" s="171"/>
      <c r="P48" s="171"/>
      <c r="Q48" s="171"/>
      <c r="R48" s="171"/>
      <c r="U48" s="35"/>
      <c r="V48" s="152">
        <f t="shared" si="6"/>
        <v>2049</v>
      </c>
      <c r="W48" s="153"/>
      <c r="X48" s="154"/>
      <c r="Y48" s="155"/>
      <c r="Z48" s="145">
        <v>1658</v>
      </c>
      <c r="AA48" s="709"/>
      <c r="AB48" s="711"/>
      <c r="AC48" s="156"/>
      <c r="AD48" s="118">
        <f t="shared" si="7"/>
        <v>1658000</v>
      </c>
      <c r="AE48" s="119">
        <f t="shared" si="5"/>
        <v>233053.14785927159</v>
      </c>
      <c r="AF48" s="39"/>
    </row>
    <row r="49" spans="3:32" ht="14.25" customHeight="1" x14ac:dyDescent="0.2">
      <c r="C49" s="169"/>
      <c r="D49" s="163"/>
      <c r="E49" s="167"/>
      <c r="F49" s="163"/>
      <c r="G49" s="164"/>
      <c r="H49" s="164"/>
      <c r="K49" s="171"/>
      <c r="L49" s="171"/>
      <c r="M49" s="171"/>
      <c r="N49" s="171"/>
      <c r="O49" s="171"/>
      <c r="P49" s="171"/>
      <c r="Q49" s="171"/>
      <c r="R49" s="171"/>
      <c r="U49" s="35"/>
      <c r="V49" s="152">
        <f t="shared" si="6"/>
        <v>2050</v>
      </c>
      <c r="W49" s="153"/>
      <c r="X49" s="154"/>
      <c r="Y49" s="155"/>
      <c r="Z49" s="145">
        <v>1658</v>
      </c>
      <c r="AA49" s="709"/>
      <c r="AB49" s="711"/>
      <c r="AC49" s="156"/>
      <c r="AD49" s="118">
        <f t="shared" si="7"/>
        <v>1658000</v>
      </c>
      <c r="AE49" s="119">
        <f t="shared" si="5"/>
        <v>217806.6802423099</v>
      </c>
      <c r="AF49" s="39"/>
    </row>
    <row r="50" spans="3:32" ht="14.25" customHeight="1" x14ac:dyDescent="0.2">
      <c r="C50" s="169"/>
      <c r="D50" s="163"/>
      <c r="E50" s="167"/>
      <c r="F50" s="163"/>
      <c r="G50" s="164"/>
      <c r="H50" s="164"/>
      <c r="K50" s="171"/>
      <c r="L50" s="171"/>
      <c r="M50" s="171"/>
      <c r="N50" s="171"/>
      <c r="O50" s="171"/>
      <c r="P50" s="171"/>
      <c r="Q50" s="171"/>
      <c r="R50" s="171"/>
      <c r="U50" s="35"/>
      <c r="V50" s="152">
        <f t="shared" si="6"/>
        <v>2051</v>
      </c>
      <c r="W50" s="153"/>
      <c r="X50" s="154"/>
      <c r="Y50" s="155"/>
      <c r="Z50" s="145">
        <v>1658</v>
      </c>
      <c r="AA50" s="709"/>
      <c r="AB50" s="711"/>
      <c r="AC50" s="156"/>
      <c r="AD50" s="118">
        <f t="shared" si="7"/>
        <v>1658000</v>
      </c>
      <c r="AE50" s="119">
        <f t="shared" si="5"/>
        <v>203557.6450862709</v>
      </c>
      <c r="AF50" s="39"/>
    </row>
    <row r="51" spans="3:32" ht="14.25" customHeight="1" x14ac:dyDescent="0.2">
      <c r="C51" s="169"/>
      <c r="D51" s="163"/>
      <c r="E51" s="167"/>
      <c r="F51" s="163"/>
      <c r="G51" s="164"/>
      <c r="H51" s="164"/>
      <c r="K51" s="171"/>
      <c r="L51" s="171"/>
      <c r="M51" s="171"/>
      <c r="N51" s="171"/>
      <c r="O51" s="171"/>
      <c r="P51" s="171"/>
      <c r="Q51" s="171"/>
      <c r="R51" s="171"/>
      <c r="U51" s="35"/>
      <c r="V51" s="152">
        <f t="shared" si="6"/>
        <v>2052</v>
      </c>
      <c r="W51" s="153"/>
      <c r="X51" s="154"/>
      <c r="Y51" s="155"/>
      <c r="Z51" s="145">
        <v>1658</v>
      </c>
      <c r="AA51" s="709"/>
      <c r="AB51" s="711"/>
      <c r="AC51" s="156"/>
      <c r="AD51" s="118">
        <f t="shared" si="7"/>
        <v>1658000</v>
      </c>
      <c r="AE51" s="119">
        <f t="shared" si="5"/>
        <v>190240.7898002532</v>
      </c>
      <c r="AF51" s="39"/>
    </row>
    <row r="52" spans="3:32" ht="14.25" customHeight="1" x14ac:dyDescent="0.2">
      <c r="C52" s="169"/>
      <c r="D52" s="163"/>
      <c r="E52" s="167"/>
      <c r="F52" s="163"/>
      <c r="G52" s="164"/>
      <c r="H52" s="164"/>
      <c r="K52" s="171"/>
      <c r="L52" s="171"/>
      <c r="M52" s="171"/>
      <c r="N52" s="171"/>
      <c r="O52" s="171"/>
      <c r="P52" s="171"/>
      <c r="Q52" s="171"/>
      <c r="R52" s="171"/>
      <c r="U52" s="35"/>
      <c r="V52" s="152">
        <f t="shared" si="6"/>
        <v>2053</v>
      </c>
      <c r="W52" s="153"/>
      <c r="X52" s="154"/>
      <c r="Y52" s="155"/>
      <c r="Z52" s="145">
        <v>1658</v>
      </c>
      <c r="AA52" s="709"/>
      <c r="AB52" s="711"/>
      <c r="AC52" s="156"/>
      <c r="AD52" s="118">
        <f t="shared" si="7"/>
        <v>1658000</v>
      </c>
      <c r="AE52" s="119">
        <f t="shared" si="5"/>
        <v>177795.13065444224</v>
      </c>
      <c r="AF52" s="39"/>
    </row>
    <row r="53" spans="3:32" ht="14.25" customHeight="1" x14ac:dyDescent="0.2">
      <c r="C53" s="169"/>
      <c r="D53" s="163"/>
      <c r="E53" s="167"/>
      <c r="F53" s="163"/>
      <c r="G53" s="164"/>
      <c r="H53" s="164"/>
      <c r="K53" s="171"/>
      <c r="L53" s="171"/>
      <c r="M53" s="171"/>
      <c r="N53" s="171"/>
      <c r="O53" s="171"/>
      <c r="P53" s="171"/>
      <c r="Q53" s="171"/>
      <c r="R53" s="171"/>
      <c r="U53" s="35"/>
      <c r="V53" s="152">
        <f t="shared" si="6"/>
        <v>2054</v>
      </c>
      <c r="W53" s="153"/>
      <c r="X53" s="154"/>
      <c r="Y53" s="155"/>
      <c r="Z53" s="145">
        <v>1658</v>
      </c>
      <c r="AA53" s="709"/>
      <c r="AB53" s="711"/>
      <c r="AC53" s="156"/>
      <c r="AD53" s="118">
        <f t="shared" si="7"/>
        <v>1658000</v>
      </c>
      <c r="AE53" s="119">
        <f t="shared" si="5"/>
        <v>166163.67350882452</v>
      </c>
      <c r="AF53" s="39"/>
    </row>
    <row r="54" spans="3:32" ht="14.25" customHeight="1" x14ac:dyDescent="0.2">
      <c r="C54" s="169"/>
      <c r="D54" s="163"/>
      <c r="E54" s="167"/>
      <c r="F54" s="163"/>
      <c r="G54" s="164"/>
      <c r="H54" s="164"/>
      <c r="K54" s="171"/>
      <c r="L54" s="171"/>
      <c r="M54" s="171"/>
      <c r="N54" s="171"/>
      <c r="O54" s="171"/>
      <c r="P54" s="171"/>
      <c r="Q54" s="171"/>
      <c r="R54" s="171"/>
      <c r="U54" s="35"/>
      <c r="V54" s="176" t="s">
        <v>64</v>
      </c>
      <c r="W54" s="177">
        <f t="shared" ref="W54:AE54" si="8">SUM(W15:W53)</f>
        <v>12000</v>
      </c>
      <c r="X54" s="177">
        <f t="shared" si="8"/>
        <v>0</v>
      </c>
      <c r="Y54" s="178">
        <f t="shared" si="8"/>
        <v>540069.89999999991</v>
      </c>
      <c r="Z54" s="177">
        <f t="shared" si="8"/>
        <v>39675</v>
      </c>
      <c r="AA54" s="178">
        <f t="shared" si="8"/>
        <v>0</v>
      </c>
      <c r="AB54" s="177">
        <f t="shared" si="8"/>
        <v>0</v>
      </c>
      <c r="AC54" s="177">
        <f t="shared" si="8"/>
        <v>0</v>
      </c>
      <c r="AD54" s="179">
        <f t="shared" si="8"/>
        <v>591744900</v>
      </c>
      <c r="AE54" s="180">
        <f t="shared" si="8"/>
        <v>461550268.43234909</v>
      </c>
      <c r="AF54" s="39"/>
    </row>
    <row r="55" spans="3:32" ht="14.25" customHeight="1" thickBot="1" x14ac:dyDescent="0.25">
      <c r="C55" s="169"/>
      <c r="D55" s="163"/>
      <c r="E55" s="167"/>
      <c r="F55" s="163"/>
      <c r="G55" s="164"/>
      <c r="H55" s="164"/>
      <c r="K55" s="171"/>
      <c r="L55" s="171"/>
      <c r="M55" s="171"/>
      <c r="N55" s="171"/>
      <c r="O55" s="171"/>
      <c r="P55" s="171"/>
      <c r="Q55" s="171"/>
      <c r="R55" s="171"/>
      <c r="U55" s="126"/>
      <c r="V55" s="127"/>
      <c r="W55" s="127"/>
      <c r="X55" s="127"/>
      <c r="Y55" s="127"/>
      <c r="Z55" s="127"/>
      <c r="AA55" s="127"/>
      <c r="AB55" s="127"/>
      <c r="AC55" s="127"/>
      <c r="AD55" s="127"/>
      <c r="AE55" s="127"/>
      <c r="AF55" s="128"/>
    </row>
    <row r="56" spans="3:32" ht="14.25" customHeight="1" thickTop="1" x14ac:dyDescent="0.2">
      <c r="C56" s="169"/>
      <c r="D56" s="163"/>
      <c r="E56" s="167"/>
      <c r="F56" s="163"/>
      <c r="G56" s="164"/>
      <c r="H56" s="164"/>
      <c r="K56" s="171"/>
      <c r="L56" s="171"/>
      <c r="M56" s="171"/>
      <c r="N56" s="171"/>
      <c r="O56" s="171"/>
      <c r="P56" s="171"/>
      <c r="Q56" s="171"/>
      <c r="R56" s="171"/>
      <c r="V56" s="36"/>
      <c r="W56" s="36"/>
      <c r="X56" s="154"/>
      <c r="Y56" s="154"/>
      <c r="Z56" s="154"/>
      <c r="AA56" s="154"/>
      <c r="AB56" s="154"/>
      <c r="AC56" s="154"/>
      <c r="AD56" s="154"/>
      <c r="AE56" s="154"/>
    </row>
    <row r="57" spans="3:32" ht="14.25" customHeight="1" x14ac:dyDescent="0.2">
      <c r="C57" s="169"/>
      <c r="D57" s="163"/>
      <c r="E57" s="167"/>
      <c r="F57" s="163"/>
      <c r="G57" s="164"/>
      <c r="H57" s="164"/>
      <c r="K57" s="171"/>
      <c r="L57" s="171"/>
      <c r="M57" s="171"/>
      <c r="N57" s="171"/>
      <c r="O57" s="171"/>
      <c r="P57" s="171"/>
      <c r="Q57" s="171"/>
      <c r="R57" s="171"/>
      <c r="V57" s="2"/>
      <c r="W57" s="2"/>
      <c r="X57" s="2"/>
      <c r="Y57" s="2"/>
      <c r="Z57" s="2"/>
      <c r="AA57" s="2"/>
      <c r="AB57" s="2"/>
      <c r="AC57" s="2"/>
      <c r="AD57" s="2"/>
      <c r="AE57" s="2"/>
    </row>
    <row r="58" spans="3:32" ht="14.25" customHeight="1" x14ac:dyDescent="0.2">
      <c r="C58" s="169"/>
      <c r="D58" s="163"/>
      <c r="E58" s="167"/>
      <c r="F58" s="163"/>
      <c r="G58" s="164"/>
      <c r="H58" s="164"/>
      <c r="K58" s="171"/>
      <c r="L58" s="171"/>
      <c r="M58" s="171"/>
      <c r="N58" s="171"/>
      <c r="O58" s="171"/>
      <c r="P58" s="171"/>
      <c r="Q58" s="171"/>
      <c r="R58" s="171"/>
      <c r="V58" s="2"/>
      <c r="W58" s="2"/>
      <c r="X58" s="2"/>
      <c r="Y58" s="2"/>
      <c r="Z58" s="2"/>
      <c r="AA58" s="2"/>
      <c r="AB58" s="31" t="s">
        <v>65</v>
      </c>
      <c r="AC58" s="32"/>
      <c r="AD58" s="33"/>
      <c r="AE58" s="34"/>
    </row>
    <row r="59" spans="3:32" ht="14.25" customHeight="1" x14ac:dyDescent="0.2">
      <c r="C59" s="169"/>
      <c r="D59" s="163"/>
      <c r="E59" s="167"/>
      <c r="F59" s="163"/>
      <c r="G59" s="164"/>
      <c r="H59" s="164"/>
      <c r="K59" s="171"/>
      <c r="L59" s="171"/>
      <c r="M59" s="171"/>
      <c r="N59" s="171"/>
      <c r="O59" s="171"/>
      <c r="P59" s="171"/>
      <c r="Q59" s="171"/>
      <c r="R59" s="171"/>
      <c r="V59" s="2"/>
      <c r="W59" s="2"/>
      <c r="X59" s="2"/>
      <c r="Y59" s="2"/>
      <c r="Z59" s="2"/>
      <c r="AA59" s="2"/>
      <c r="AB59" s="40"/>
      <c r="AC59" s="41" t="s">
        <v>66</v>
      </c>
      <c r="AD59" s="41"/>
      <c r="AE59" s="42"/>
    </row>
    <row r="60" spans="3:32" ht="14.25" customHeight="1" x14ac:dyDescent="0.2">
      <c r="C60" s="169"/>
      <c r="D60" s="163"/>
      <c r="E60" s="167"/>
      <c r="F60" s="163"/>
      <c r="G60" s="164"/>
      <c r="H60" s="164"/>
      <c r="K60" s="171"/>
      <c r="L60" s="171"/>
      <c r="M60" s="171"/>
      <c r="N60" s="171"/>
      <c r="O60" s="171"/>
      <c r="P60" s="171"/>
      <c r="Q60" s="171"/>
      <c r="R60" s="171"/>
    </row>
    <row r="61" spans="3:32" ht="14.25" customHeight="1" x14ac:dyDescent="0.2">
      <c r="C61" s="169"/>
      <c r="D61" s="163"/>
      <c r="E61" s="167"/>
      <c r="F61" s="163"/>
      <c r="G61" s="164"/>
      <c r="H61" s="164"/>
      <c r="K61" s="171"/>
      <c r="L61" s="171"/>
      <c r="M61" s="171"/>
      <c r="N61" s="171"/>
      <c r="O61" s="171"/>
      <c r="P61" s="171"/>
      <c r="Q61" s="171"/>
      <c r="R61" s="171"/>
    </row>
    <row r="62" spans="3:32" ht="14.25" customHeight="1" x14ac:dyDescent="0.2">
      <c r="C62" s="169"/>
      <c r="D62" s="163"/>
      <c r="E62" s="167"/>
      <c r="F62" s="163"/>
      <c r="G62" s="164"/>
      <c r="H62" s="164"/>
      <c r="K62" s="171"/>
      <c r="L62" s="171"/>
      <c r="M62" s="171"/>
      <c r="N62" s="171"/>
      <c r="O62" s="171"/>
      <c r="P62" s="171"/>
      <c r="Q62" s="171"/>
      <c r="R62" s="171"/>
    </row>
    <row r="63" spans="3:32" ht="14.25" customHeight="1" x14ac:dyDescent="0.2">
      <c r="C63" s="169"/>
      <c r="D63" s="163"/>
      <c r="E63" s="167"/>
      <c r="F63" s="163"/>
      <c r="G63" s="164"/>
      <c r="H63" s="164"/>
      <c r="K63" s="171"/>
      <c r="L63" s="171"/>
      <c r="M63" s="171"/>
      <c r="N63" s="171"/>
      <c r="O63" s="171"/>
      <c r="P63" s="171"/>
      <c r="Q63" s="171"/>
      <c r="R63" s="171"/>
      <c r="AB63" s="190"/>
    </row>
    <row r="64" spans="3:32" ht="14.25" customHeight="1" x14ac:dyDescent="0.2">
      <c r="C64" s="169"/>
      <c r="D64" s="163"/>
      <c r="E64" s="167"/>
      <c r="F64" s="163"/>
      <c r="G64" s="164"/>
      <c r="H64" s="164"/>
      <c r="K64" s="171"/>
      <c r="L64" s="171"/>
      <c r="M64" s="171"/>
      <c r="N64" s="171"/>
      <c r="O64" s="171"/>
      <c r="P64" s="171"/>
      <c r="Q64" s="171"/>
      <c r="R64" s="171"/>
    </row>
    <row r="65" spans="3:18" ht="14.25" customHeight="1" x14ac:dyDescent="0.2">
      <c r="C65" s="169"/>
      <c r="D65" s="163"/>
      <c r="E65" s="167"/>
      <c r="F65" s="163"/>
      <c r="G65" s="164"/>
      <c r="H65" s="164"/>
      <c r="K65" s="171"/>
      <c r="L65" s="171"/>
      <c r="M65" s="171"/>
      <c r="N65" s="171"/>
      <c r="O65" s="171"/>
      <c r="P65" s="171"/>
      <c r="Q65" s="171"/>
      <c r="R65" s="171"/>
    </row>
    <row r="66" spans="3:18" ht="14.25" customHeight="1" x14ac:dyDescent="0.2">
      <c r="C66" s="169"/>
      <c r="D66" s="163"/>
      <c r="E66" s="167"/>
      <c r="F66" s="163"/>
      <c r="G66" s="164"/>
      <c r="H66" s="164"/>
      <c r="K66" s="171"/>
      <c r="L66" s="171"/>
      <c r="M66" s="171"/>
      <c r="N66" s="171"/>
      <c r="O66" s="171"/>
      <c r="P66" s="171"/>
      <c r="Q66" s="171"/>
      <c r="R66" s="171"/>
    </row>
    <row r="67" spans="3:18" ht="14.25" customHeight="1" x14ac:dyDescent="0.2">
      <c r="C67" s="169"/>
      <c r="D67" s="163"/>
      <c r="E67" s="167"/>
      <c r="F67" s="163"/>
      <c r="G67" s="164"/>
      <c r="H67" s="164"/>
      <c r="K67" s="171"/>
      <c r="L67" s="171"/>
      <c r="M67" s="171"/>
      <c r="N67" s="171"/>
      <c r="O67" s="171"/>
      <c r="P67" s="171"/>
      <c r="Q67" s="171"/>
      <c r="R67" s="171"/>
    </row>
    <row r="68" spans="3:18" ht="14.25" customHeight="1" x14ac:dyDescent="0.2">
      <c r="C68" s="169"/>
      <c r="D68" s="163"/>
      <c r="E68" s="167"/>
      <c r="F68" s="163"/>
      <c r="G68" s="164"/>
      <c r="H68" s="164"/>
      <c r="K68" s="171"/>
      <c r="L68" s="171"/>
      <c r="M68" s="171"/>
      <c r="N68" s="171"/>
      <c r="O68" s="171"/>
      <c r="P68" s="171"/>
      <c r="Q68" s="171"/>
      <c r="R68" s="171"/>
    </row>
    <row r="69" spans="3:18" ht="14.25" customHeight="1" x14ac:dyDescent="0.2">
      <c r="C69" s="169"/>
      <c r="D69" s="163"/>
      <c r="E69" s="167"/>
      <c r="F69" s="163"/>
      <c r="G69" s="164"/>
      <c r="H69" s="164"/>
      <c r="K69" s="171"/>
      <c r="L69" s="171"/>
      <c r="M69" s="171"/>
      <c r="N69" s="171"/>
      <c r="O69" s="171"/>
      <c r="P69" s="171"/>
      <c r="Q69" s="171"/>
      <c r="R69" s="171"/>
    </row>
    <row r="70" spans="3:18" ht="14.25" customHeight="1" x14ac:dyDescent="0.2">
      <c r="C70" s="169"/>
      <c r="D70" s="163"/>
      <c r="E70" s="167"/>
      <c r="F70" s="163"/>
      <c r="G70" s="164"/>
      <c r="H70" s="164"/>
      <c r="K70" s="171"/>
      <c r="L70" s="171"/>
      <c r="M70" s="171"/>
      <c r="N70" s="171"/>
      <c r="O70" s="171"/>
      <c r="P70" s="171"/>
      <c r="Q70" s="171"/>
      <c r="R70" s="171"/>
    </row>
    <row r="71" spans="3:18" ht="14.25" customHeight="1" x14ac:dyDescent="0.2">
      <c r="C71" s="169"/>
      <c r="D71" s="163"/>
      <c r="E71" s="167"/>
      <c r="F71" s="163"/>
      <c r="G71" s="164"/>
      <c r="H71" s="164"/>
      <c r="K71" s="171"/>
      <c r="L71" s="171"/>
      <c r="M71" s="171"/>
      <c r="N71" s="171"/>
      <c r="O71" s="171"/>
      <c r="P71" s="171"/>
      <c r="Q71" s="171"/>
      <c r="R71" s="171"/>
    </row>
    <row r="72" spans="3:18" ht="14.25" customHeight="1" x14ac:dyDescent="0.2">
      <c r="C72" s="169"/>
      <c r="D72" s="163"/>
      <c r="E72" s="167"/>
      <c r="F72" s="163"/>
      <c r="G72" s="164"/>
      <c r="H72" s="164"/>
      <c r="K72" s="171"/>
      <c r="L72" s="171"/>
      <c r="M72" s="171"/>
      <c r="N72" s="171"/>
      <c r="O72" s="171"/>
      <c r="P72" s="171"/>
      <c r="Q72" s="171"/>
      <c r="R72" s="171"/>
    </row>
    <row r="73" spans="3:18" ht="14.25" customHeight="1" x14ac:dyDescent="0.2">
      <c r="C73" s="169"/>
      <c r="D73" s="163"/>
      <c r="E73" s="167"/>
      <c r="F73" s="163"/>
      <c r="G73" s="164"/>
      <c r="H73" s="164"/>
      <c r="K73" s="171"/>
      <c r="L73" s="171"/>
      <c r="M73" s="171"/>
      <c r="N73" s="171"/>
      <c r="O73" s="171"/>
      <c r="P73" s="171"/>
      <c r="Q73" s="171"/>
      <c r="R73" s="171"/>
    </row>
    <row r="74" spans="3:18" ht="14.25" customHeight="1" x14ac:dyDescent="0.2">
      <c r="C74" s="169"/>
      <c r="D74" s="163"/>
      <c r="E74" s="167"/>
      <c r="F74" s="163"/>
      <c r="G74" s="164"/>
      <c r="H74" s="164"/>
      <c r="K74" s="171"/>
      <c r="L74" s="171"/>
      <c r="M74" s="171"/>
      <c r="N74" s="171"/>
      <c r="O74" s="171"/>
      <c r="P74" s="171"/>
      <c r="Q74" s="171"/>
      <c r="R74" s="171"/>
    </row>
    <row r="75" spans="3:18" ht="14.25" customHeight="1" x14ac:dyDescent="0.2">
      <c r="C75" s="169"/>
      <c r="D75" s="163"/>
      <c r="E75" s="167"/>
      <c r="F75" s="163"/>
      <c r="G75" s="164"/>
      <c r="H75" s="164"/>
      <c r="K75" s="171"/>
      <c r="L75" s="171"/>
      <c r="M75" s="171"/>
      <c r="N75" s="171"/>
      <c r="O75" s="171"/>
      <c r="P75" s="171"/>
      <c r="Q75" s="171"/>
      <c r="R75" s="171"/>
    </row>
    <row r="76" spans="3:18" ht="14.25" customHeight="1" x14ac:dyDescent="0.2">
      <c r="C76" s="169"/>
      <c r="D76" s="163"/>
      <c r="E76" s="167"/>
      <c r="F76" s="163"/>
      <c r="G76" s="164"/>
      <c r="H76" s="164"/>
      <c r="K76" s="171"/>
      <c r="L76" s="171"/>
      <c r="M76" s="171"/>
      <c r="N76" s="171"/>
      <c r="O76" s="171"/>
      <c r="P76" s="171"/>
      <c r="Q76" s="171"/>
      <c r="R76" s="171"/>
    </row>
    <row r="77" spans="3:18" ht="14.25" customHeight="1" x14ac:dyDescent="0.2">
      <c r="C77" s="169"/>
      <c r="D77" s="163"/>
      <c r="E77" s="167"/>
      <c r="F77" s="163"/>
      <c r="G77" s="164"/>
      <c r="H77" s="164"/>
      <c r="K77" s="171"/>
      <c r="L77" s="171"/>
      <c r="M77" s="171"/>
      <c r="N77" s="171"/>
      <c r="O77" s="171"/>
      <c r="P77" s="171"/>
      <c r="Q77" s="171"/>
      <c r="R77" s="171"/>
    </row>
    <row r="78" spans="3:18" ht="14.25" customHeight="1" x14ac:dyDescent="0.2">
      <c r="C78" s="169"/>
      <c r="D78" s="163"/>
      <c r="E78" s="167"/>
      <c r="F78" s="163"/>
      <c r="G78" s="164"/>
      <c r="H78" s="164"/>
      <c r="K78" s="171"/>
      <c r="L78" s="171"/>
      <c r="M78" s="171"/>
      <c r="N78" s="171"/>
      <c r="O78" s="171"/>
      <c r="P78" s="171"/>
      <c r="Q78" s="171"/>
      <c r="R78" s="171"/>
    </row>
    <row r="79" spans="3:18" ht="14.25" customHeight="1" x14ac:dyDescent="0.2">
      <c r="C79" s="169"/>
      <c r="D79" s="163"/>
      <c r="E79" s="167"/>
      <c r="F79" s="163"/>
      <c r="G79" s="164"/>
      <c r="H79" s="164"/>
      <c r="K79" s="171"/>
      <c r="L79" s="171"/>
      <c r="M79" s="171"/>
      <c r="N79" s="171"/>
      <c r="O79" s="171"/>
      <c r="P79" s="171"/>
      <c r="Q79" s="171"/>
      <c r="R79" s="171"/>
    </row>
    <row r="80" spans="3:18" ht="14.25" customHeight="1" x14ac:dyDescent="0.2">
      <c r="C80" s="169"/>
      <c r="D80" s="163"/>
      <c r="E80" s="167"/>
      <c r="F80" s="163"/>
      <c r="G80" s="164"/>
      <c r="H80" s="164"/>
      <c r="K80" s="171"/>
      <c r="L80" s="171"/>
      <c r="M80" s="171"/>
      <c r="N80" s="171"/>
      <c r="O80" s="171"/>
      <c r="P80" s="171"/>
      <c r="Q80" s="171"/>
      <c r="R80" s="171"/>
    </row>
    <row r="81" spans="3:18" ht="14.25" customHeight="1" x14ac:dyDescent="0.2">
      <c r="C81" s="169"/>
      <c r="D81" s="163"/>
      <c r="E81" s="167"/>
      <c r="F81" s="163"/>
      <c r="G81" s="164"/>
      <c r="H81" s="164"/>
      <c r="K81" s="171"/>
      <c r="L81" s="171"/>
      <c r="M81" s="171"/>
      <c r="N81" s="171"/>
      <c r="O81" s="171"/>
      <c r="P81" s="171"/>
      <c r="Q81" s="171"/>
      <c r="R81" s="171"/>
    </row>
    <row r="82" spans="3:18" ht="14.25" customHeight="1" x14ac:dyDescent="0.2">
      <c r="C82" s="169"/>
      <c r="D82" s="163"/>
      <c r="E82" s="167"/>
      <c r="F82" s="163"/>
      <c r="G82" s="164"/>
      <c r="H82" s="164"/>
      <c r="K82" s="171"/>
      <c r="L82" s="171"/>
      <c r="M82" s="171"/>
      <c r="N82" s="171"/>
      <c r="O82" s="171"/>
      <c r="P82" s="171"/>
      <c r="Q82" s="171"/>
      <c r="R82" s="171"/>
    </row>
    <row r="83" spans="3:18" ht="14.25" customHeight="1" x14ac:dyDescent="0.2">
      <c r="C83" s="169"/>
      <c r="D83" s="163"/>
      <c r="E83" s="167"/>
      <c r="F83" s="163"/>
      <c r="G83" s="164"/>
      <c r="H83" s="164"/>
      <c r="K83" s="171"/>
      <c r="L83" s="171"/>
      <c r="M83" s="171"/>
      <c r="N83" s="171"/>
      <c r="O83" s="171"/>
      <c r="P83" s="171"/>
      <c r="Q83" s="171"/>
      <c r="R83" s="171"/>
    </row>
    <row r="84" spans="3:18" ht="14.25" customHeight="1" x14ac:dyDescent="0.2">
      <c r="C84" s="169"/>
      <c r="D84" s="163"/>
      <c r="E84" s="167"/>
      <c r="F84" s="163"/>
      <c r="G84" s="164"/>
      <c r="H84" s="164"/>
      <c r="K84" s="171"/>
      <c r="L84" s="171"/>
      <c r="M84" s="171"/>
      <c r="N84" s="171"/>
      <c r="O84" s="171"/>
      <c r="P84" s="171"/>
      <c r="Q84" s="171"/>
      <c r="R84" s="171"/>
    </row>
    <row r="85" spans="3:18" ht="14.25" customHeight="1" x14ac:dyDescent="0.2">
      <c r="C85" s="169"/>
      <c r="D85" s="163"/>
      <c r="E85" s="167"/>
      <c r="F85" s="163"/>
      <c r="G85" s="164"/>
      <c r="H85" s="164"/>
      <c r="K85" s="171"/>
      <c r="L85" s="171"/>
      <c r="M85" s="171"/>
      <c r="N85" s="171"/>
      <c r="O85" s="171"/>
      <c r="P85" s="171"/>
      <c r="Q85" s="171"/>
      <c r="R85" s="171"/>
    </row>
    <row r="86" spans="3:18" ht="14.25" customHeight="1" x14ac:dyDescent="0.2">
      <c r="C86" s="169"/>
      <c r="D86" s="163"/>
      <c r="E86" s="167"/>
      <c r="F86" s="163"/>
      <c r="G86" s="164"/>
      <c r="H86" s="164"/>
      <c r="K86" s="171"/>
      <c r="L86" s="171"/>
      <c r="M86" s="171"/>
      <c r="N86" s="171"/>
      <c r="O86" s="171"/>
      <c r="P86" s="171"/>
      <c r="Q86" s="171"/>
      <c r="R86" s="171"/>
    </row>
    <row r="87" spans="3:18" ht="14.25" customHeight="1" x14ac:dyDescent="0.2">
      <c r="C87" s="169"/>
      <c r="D87" s="163"/>
      <c r="E87" s="167"/>
      <c r="F87" s="163"/>
      <c r="G87" s="164"/>
      <c r="H87" s="164"/>
      <c r="K87" s="171"/>
      <c r="L87" s="171"/>
      <c r="M87" s="171"/>
      <c r="N87" s="171"/>
      <c r="O87" s="171"/>
      <c r="P87" s="171"/>
      <c r="Q87" s="171"/>
      <c r="R87" s="171"/>
    </row>
    <row r="88" spans="3:18" ht="14.25" customHeight="1" x14ac:dyDescent="0.2">
      <c r="C88" s="169"/>
      <c r="D88" s="163"/>
      <c r="E88" s="167"/>
      <c r="F88" s="163"/>
      <c r="G88" s="164"/>
      <c r="H88" s="164"/>
      <c r="K88" s="171"/>
      <c r="L88" s="171"/>
      <c r="M88" s="171"/>
      <c r="N88" s="171"/>
      <c r="O88" s="171"/>
      <c r="P88" s="171"/>
      <c r="Q88" s="171"/>
      <c r="R88" s="171"/>
    </row>
    <row r="89" spans="3:18" ht="14.25" customHeight="1" x14ac:dyDescent="0.2">
      <c r="C89" s="169"/>
      <c r="D89" s="163"/>
      <c r="E89" s="167"/>
      <c r="F89" s="163"/>
      <c r="G89" s="164"/>
      <c r="H89" s="164"/>
      <c r="K89" s="171"/>
      <c r="L89" s="171"/>
      <c r="M89" s="171"/>
      <c r="N89" s="171"/>
      <c r="O89" s="171"/>
      <c r="P89" s="171"/>
      <c r="Q89" s="171"/>
      <c r="R89" s="171"/>
    </row>
    <row r="90" spans="3:18" ht="14.25" customHeight="1" x14ac:dyDescent="0.2">
      <c r="C90" s="169"/>
      <c r="D90" s="163"/>
      <c r="E90" s="167"/>
      <c r="F90" s="163"/>
      <c r="G90" s="164"/>
      <c r="H90" s="164"/>
      <c r="K90" s="171"/>
      <c r="L90" s="171"/>
      <c r="M90" s="171"/>
      <c r="N90" s="171"/>
      <c r="O90" s="171"/>
      <c r="P90" s="171"/>
      <c r="Q90" s="171"/>
      <c r="R90" s="171"/>
    </row>
    <row r="91" spans="3:18" ht="14.25" customHeight="1" x14ac:dyDescent="0.2">
      <c r="C91" s="169"/>
      <c r="D91" s="163"/>
      <c r="E91" s="167"/>
      <c r="F91" s="163"/>
      <c r="G91" s="164"/>
      <c r="H91" s="164"/>
      <c r="K91" s="171"/>
      <c r="L91" s="171"/>
      <c r="M91" s="171"/>
      <c r="N91" s="171"/>
      <c r="O91" s="171"/>
      <c r="P91" s="171"/>
      <c r="Q91" s="171"/>
      <c r="R91" s="171"/>
    </row>
    <row r="92" spans="3:18" ht="14.25" customHeight="1" x14ac:dyDescent="0.2">
      <c r="C92" s="169"/>
      <c r="D92" s="163"/>
      <c r="E92" s="167"/>
      <c r="F92" s="163"/>
      <c r="G92" s="164"/>
      <c r="H92" s="164"/>
      <c r="K92" s="171"/>
      <c r="L92" s="171"/>
      <c r="M92" s="171"/>
      <c r="N92" s="171"/>
      <c r="O92" s="171"/>
      <c r="P92" s="171"/>
      <c r="Q92" s="171"/>
      <c r="R92" s="171"/>
    </row>
    <row r="93" spans="3:18" ht="14.25" customHeight="1" x14ac:dyDescent="0.2">
      <c r="C93" s="169"/>
      <c r="D93" s="163"/>
      <c r="E93" s="167"/>
      <c r="F93" s="163"/>
      <c r="G93" s="164"/>
      <c r="H93" s="164"/>
      <c r="K93" s="171"/>
      <c r="L93" s="171"/>
      <c r="M93" s="171"/>
      <c r="N93" s="171"/>
      <c r="O93" s="171"/>
      <c r="P93" s="171"/>
      <c r="Q93" s="171"/>
      <c r="R93" s="171"/>
    </row>
    <row r="94" spans="3:18" ht="14.25" customHeight="1" x14ac:dyDescent="0.2">
      <c r="C94" s="169"/>
      <c r="D94" s="163"/>
      <c r="E94" s="167"/>
      <c r="F94" s="163"/>
      <c r="G94" s="164"/>
      <c r="H94" s="164"/>
      <c r="K94" s="171"/>
      <c r="L94" s="171"/>
      <c r="M94" s="171"/>
      <c r="N94" s="171"/>
      <c r="O94" s="171"/>
      <c r="P94" s="171"/>
      <c r="Q94" s="171"/>
      <c r="R94" s="171"/>
    </row>
    <row r="95" spans="3:18" ht="14.25" customHeight="1" x14ac:dyDescent="0.2">
      <c r="C95" s="169"/>
      <c r="D95" s="163"/>
      <c r="E95" s="167"/>
      <c r="F95" s="163"/>
      <c r="G95" s="164"/>
      <c r="H95" s="164"/>
      <c r="K95" s="171"/>
      <c r="L95" s="171"/>
      <c r="M95" s="171"/>
      <c r="N95" s="171"/>
      <c r="O95" s="171"/>
      <c r="P95" s="171"/>
      <c r="Q95" s="171"/>
      <c r="R95" s="171"/>
    </row>
    <row r="96" spans="3:18" ht="14.25" customHeight="1" x14ac:dyDescent="0.2">
      <c r="C96" s="169"/>
      <c r="D96" s="163"/>
      <c r="E96" s="167"/>
      <c r="F96" s="163"/>
      <c r="G96" s="164"/>
      <c r="H96" s="164"/>
      <c r="K96" s="171"/>
      <c r="L96" s="171"/>
      <c r="M96" s="171"/>
      <c r="N96" s="171"/>
      <c r="O96" s="171"/>
      <c r="P96" s="171"/>
      <c r="Q96" s="171"/>
      <c r="R96" s="171"/>
    </row>
    <row r="97" spans="3:18" ht="14.25" customHeight="1" x14ac:dyDescent="0.2">
      <c r="C97" s="169"/>
      <c r="D97" s="63"/>
      <c r="E97" s="167"/>
      <c r="F97" s="163"/>
      <c r="G97" s="164"/>
      <c r="H97" s="131"/>
      <c r="K97" s="171"/>
      <c r="L97" s="171"/>
      <c r="M97" s="171"/>
      <c r="N97" s="171"/>
      <c r="O97" s="171"/>
      <c r="P97" s="171"/>
      <c r="Q97" s="171"/>
      <c r="R97" s="171"/>
    </row>
    <row r="98" spans="3:18" ht="14.25" customHeight="1" x14ac:dyDescent="0.2">
      <c r="C98" s="169"/>
      <c r="D98" s="163"/>
      <c r="E98" s="167"/>
      <c r="F98" s="163"/>
      <c r="G98" s="174"/>
      <c r="H98" s="174"/>
      <c r="K98" s="171"/>
      <c r="L98" s="171"/>
      <c r="M98" s="171"/>
      <c r="N98" s="171"/>
      <c r="O98" s="171"/>
      <c r="P98" s="171"/>
      <c r="Q98" s="171"/>
      <c r="R98" s="171"/>
    </row>
    <row r="99" spans="3:18" ht="14.25" customHeight="1" x14ac:dyDescent="0.2">
      <c r="C99" s="160"/>
      <c r="D99" s="163"/>
      <c r="E99" s="167"/>
      <c r="F99" s="163"/>
      <c r="G99" s="131"/>
      <c r="H99" s="131"/>
      <c r="K99" s="171"/>
      <c r="L99" s="171"/>
      <c r="M99" s="171"/>
      <c r="N99" s="171"/>
      <c r="O99" s="171"/>
      <c r="P99" s="171"/>
      <c r="Q99" s="171"/>
      <c r="R99" s="171"/>
    </row>
    <row r="100" spans="3:18" ht="14.25" customHeight="1" x14ac:dyDescent="0.2">
      <c r="C100" s="160"/>
      <c r="D100" s="163"/>
      <c r="E100" s="167"/>
      <c r="F100" s="163"/>
      <c r="G100" s="96"/>
      <c r="H100" s="131"/>
      <c r="K100" s="171"/>
      <c r="L100" s="171"/>
      <c r="M100" s="171"/>
      <c r="N100" s="171"/>
      <c r="O100" s="171"/>
      <c r="P100" s="171"/>
      <c r="Q100" s="171"/>
      <c r="R100" s="171"/>
    </row>
    <row r="101" spans="3:18" ht="14.25" customHeight="1" x14ac:dyDescent="0.2">
      <c r="C101" s="160"/>
      <c r="D101" s="163"/>
      <c r="E101" s="167"/>
      <c r="F101" s="163"/>
      <c r="G101" s="96"/>
      <c r="H101" s="131"/>
      <c r="K101" s="1"/>
      <c r="L101" s="160"/>
      <c r="M101" s="1"/>
      <c r="N101" s="101"/>
      <c r="O101" s="101"/>
      <c r="P101" s="46"/>
      <c r="Q101" s="46"/>
      <c r="R101" s="1"/>
    </row>
    <row r="102" spans="3:18" ht="14.25" customHeight="1" x14ac:dyDescent="0.2">
      <c r="C102" s="160"/>
      <c r="D102" s="163"/>
      <c r="E102" s="167"/>
      <c r="F102" s="163"/>
      <c r="G102" s="46"/>
      <c r="H102" s="46"/>
      <c r="K102" s="1"/>
      <c r="L102" s="1"/>
      <c r="M102" s="63"/>
      <c r="N102" s="101"/>
      <c r="O102" s="101"/>
      <c r="P102" s="170"/>
      <c r="Q102" s="170"/>
      <c r="R102" s="1"/>
    </row>
    <row r="103" spans="3:18" ht="14.25" customHeight="1" x14ac:dyDescent="0.2">
      <c r="C103" s="160"/>
      <c r="D103" s="17"/>
      <c r="E103" s="167"/>
      <c r="F103" s="163"/>
      <c r="G103" s="96"/>
      <c r="H103" s="181"/>
      <c r="K103" s="1"/>
      <c r="L103" s="1"/>
      <c r="M103" s="175"/>
      <c r="N103" s="101"/>
      <c r="O103" s="101"/>
      <c r="P103" s="170"/>
      <c r="Q103" s="170"/>
      <c r="R103" s="1"/>
    </row>
    <row r="104" spans="3:18" ht="14.25" customHeight="1" x14ac:dyDescent="0.2">
      <c r="C104" s="160"/>
      <c r="D104" s="17"/>
      <c r="E104" s="167"/>
      <c r="F104" s="163"/>
      <c r="G104" s="148"/>
      <c r="H104" s="182"/>
      <c r="K104" s="1"/>
      <c r="L104" s="1"/>
      <c r="M104" s="63"/>
      <c r="N104" s="101"/>
      <c r="O104" s="101"/>
      <c r="P104" s="170"/>
      <c r="Q104" s="170"/>
      <c r="R104" s="1"/>
    </row>
    <row r="105" spans="3:18" ht="14.25" customHeight="1" x14ac:dyDescent="0.2">
      <c r="C105" s="160"/>
      <c r="D105" s="163"/>
      <c r="E105" s="167"/>
      <c r="F105" s="163"/>
      <c r="G105" s="96"/>
      <c r="H105" s="131"/>
      <c r="K105" s="1"/>
      <c r="L105" s="1"/>
      <c r="M105" s="175"/>
      <c r="N105" s="101"/>
      <c r="O105" s="101"/>
      <c r="P105" s="170"/>
      <c r="Q105" s="170"/>
      <c r="R105" s="1"/>
    </row>
    <row r="106" spans="3:18" ht="14.25" customHeight="1" x14ac:dyDescent="0.2">
      <c r="C106" s="138"/>
      <c r="D106" s="17"/>
      <c r="E106" s="167"/>
      <c r="F106" s="163"/>
      <c r="G106" s="46"/>
      <c r="H106" s="46"/>
      <c r="K106" s="1"/>
      <c r="L106" s="1"/>
      <c r="M106" s="175"/>
      <c r="N106" s="101"/>
      <c r="O106" s="101"/>
      <c r="P106" s="170"/>
      <c r="Q106" s="170"/>
      <c r="R106" s="1"/>
    </row>
    <row r="107" spans="3:18" ht="14.25" customHeight="1" x14ac:dyDescent="0.2">
      <c r="C107" s="160"/>
      <c r="D107" s="17"/>
      <c r="E107" s="167"/>
      <c r="F107" s="163"/>
      <c r="G107" s="164"/>
      <c r="H107" s="164"/>
      <c r="K107" s="1"/>
      <c r="L107" s="160"/>
      <c r="M107" s="175"/>
      <c r="N107" s="101"/>
      <c r="O107" s="46"/>
      <c r="P107" s="46"/>
      <c r="Q107" s="46"/>
      <c r="R107" s="1"/>
    </row>
    <row r="108" spans="3:18" ht="14.25" customHeight="1" x14ac:dyDescent="0.2">
      <c r="C108" s="160"/>
      <c r="D108" s="17"/>
      <c r="E108" s="167"/>
      <c r="F108" s="163"/>
      <c r="G108" s="164"/>
      <c r="H108" s="164"/>
      <c r="K108" s="1"/>
      <c r="L108" s="1"/>
      <c r="M108" s="63"/>
      <c r="N108" s="101"/>
      <c r="O108" s="164"/>
      <c r="P108" s="164"/>
      <c r="Q108" s="183"/>
      <c r="R108" s="1"/>
    </row>
    <row r="109" spans="3:18" ht="14.25" customHeight="1" x14ac:dyDescent="0.2">
      <c r="K109" s="1"/>
      <c r="L109" s="1"/>
      <c r="M109" s="63"/>
      <c r="N109" s="101"/>
      <c r="O109" s="185"/>
      <c r="P109" s="185"/>
      <c r="Q109" s="186"/>
      <c r="R109" s="1"/>
    </row>
    <row r="110" spans="3:18" ht="14.25" customHeight="1" x14ac:dyDescent="0.2">
      <c r="C110" s="138"/>
      <c r="G110" s="46"/>
      <c r="H110" s="46"/>
      <c r="K110" s="1"/>
      <c r="L110" s="1"/>
      <c r="M110" s="175"/>
      <c r="N110" s="101"/>
      <c r="O110" s="101"/>
      <c r="P110" s="187"/>
      <c r="Q110" s="187"/>
      <c r="R110" s="1"/>
    </row>
    <row r="111" spans="3:18" ht="14.25" customHeight="1" x14ac:dyDescent="0.2">
      <c r="D111" s="63"/>
      <c r="E111" s="19"/>
      <c r="G111" s="187"/>
      <c r="H111" s="187"/>
      <c r="K111" s="1"/>
      <c r="L111" s="160"/>
      <c r="M111" s="175"/>
      <c r="N111" s="101"/>
      <c r="O111" s="101"/>
      <c r="P111" s="46"/>
      <c r="Q111" s="46"/>
      <c r="R111" s="1"/>
    </row>
    <row r="112" spans="3:18" ht="14.25" customHeight="1" x14ac:dyDescent="0.2">
      <c r="E112" s="167"/>
      <c r="G112" s="187"/>
      <c r="H112" s="187"/>
      <c r="K112" s="1"/>
      <c r="L112" s="1"/>
      <c r="M112" s="63"/>
      <c r="N112" s="101"/>
      <c r="O112" s="101"/>
      <c r="P112" s="188"/>
      <c r="Q112" s="189"/>
      <c r="R112" s="1"/>
    </row>
    <row r="113" spans="3:18" ht="14.25" customHeight="1" x14ac:dyDescent="0.2">
      <c r="E113" s="101"/>
      <c r="G113" s="170"/>
      <c r="H113" s="170"/>
      <c r="K113" s="1"/>
      <c r="L113" s="1"/>
      <c r="M113" s="63"/>
      <c r="N113" s="101"/>
      <c r="O113" s="101"/>
      <c r="P113" s="188"/>
      <c r="Q113" s="189"/>
      <c r="R113" s="1"/>
    </row>
    <row r="114" spans="3:18" ht="15" x14ac:dyDescent="0.2">
      <c r="C114" s="160"/>
      <c r="E114" s="101"/>
      <c r="G114" s="192"/>
      <c r="H114" s="192"/>
      <c r="L114" s="1"/>
      <c r="M114" s="1"/>
      <c r="N114" s="1"/>
      <c r="O114" s="1"/>
      <c r="P114" s="1"/>
      <c r="Q114" s="1"/>
      <c r="R114" s="191"/>
    </row>
    <row r="115" spans="3:18" ht="15" x14ac:dyDescent="0.2">
      <c r="D115" s="63"/>
      <c r="E115" s="101"/>
      <c r="G115" s="193"/>
      <c r="H115" s="193"/>
    </row>
    <row r="116" spans="3:18" ht="15" x14ac:dyDescent="0.2">
      <c r="D116" s="21"/>
      <c r="E116" s="101"/>
      <c r="G116" s="193"/>
      <c r="H116" s="193"/>
      <c r="K116" s="14"/>
    </row>
    <row r="117" spans="3:18" ht="15" x14ac:dyDescent="0.2">
      <c r="D117" s="63"/>
      <c r="E117" s="101"/>
      <c r="G117" s="193"/>
      <c r="H117" s="193"/>
      <c r="K117" s="14"/>
    </row>
    <row r="118" spans="3:18" ht="12.75" customHeight="1" x14ac:dyDescent="0.2">
      <c r="E118" s="101"/>
      <c r="G118" s="170"/>
      <c r="H118" s="170"/>
      <c r="K118" s="14"/>
    </row>
    <row r="119" spans="3:18" ht="12.75" customHeight="1" x14ac:dyDescent="0.2">
      <c r="L119" s="1"/>
      <c r="M119" s="1"/>
      <c r="N119" s="1"/>
      <c r="O119" s="1"/>
      <c r="P119" s="1"/>
      <c r="Q119" s="1"/>
      <c r="R119" s="191"/>
    </row>
    <row r="120" spans="3:18" ht="12.75" customHeight="1" x14ac:dyDescent="0.2">
      <c r="M120" s="191"/>
      <c r="N120" s="191"/>
      <c r="O120" s="191"/>
      <c r="P120" s="191"/>
      <c r="Q120" s="191"/>
      <c r="R120" s="191"/>
    </row>
    <row r="121" spans="3:18" ht="12.75" customHeight="1" x14ac:dyDescent="0.2">
      <c r="M121" s="191"/>
      <c r="N121" s="191"/>
      <c r="O121" s="191"/>
      <c r="P121" s="191"/>
      <c r="Q121" s="191"/>
      <c r="R121" s="191"/>
    </row>
    <row r="122" spans="3:18" ht="12.75" customHeight="1" x14ac:dyDescent="0.2">
      <c r="M122" s="1"/>
      <c r="N122" s="1"/>
      <c r="O122" s="1"/>
      <c r="P122" s="1"/>
      <c r="Q122" s="1"/>
      <c r="R122" s="194"/>
    </row>
    <row r="123" spans="3:18" ht="12.75" customHeight="1" x14ac:dyDescent="0.2">
      <c r="M123" s="1"/>
      <c r="N123" s="1"/>
      <c r="O123" s="1"/>
      <c r="P123" s="1"/>
      <c r="Q123" s="1"/>
      <c r="R123" s="1"/>
    </row>
    <row r="124" spans="3:18" ht="12.75" customHeight="1" x14ac:dyDescent="0.2">
      <c r="M124" s="195"/>
      <c r="N124" s="195"/>
      <c r="O124" s="195"/>
      <c r="P124" s="195"/>
      <c r="Q124" s="195"/>
      <c r="R124" s="1"/>
    </row>
    <row r="125" spans="3:18" ht="12.75" customHeight="1" x14ac:dyDescent="0.2">
      <c r="M125" s="195"/>
      <c r="N125" s="195"/>
      <c r="O125" s="195"/>
      <c r="P125" s="195"/>
      <c r="Q125" s="195"/>
      <c r="R125" s="1"/>
    </row>
    <row r="126" spans="3:18" ht="12.75" customHeight="1" x14ac:dyDescent="0.2">
      <c r="M126" s="195"/>
      <c r="N126" s="195"/>
      <c r="O126" s="195"/>
      <c r="P126" s="195"/>
      <c r="Q126" s="195"/>
      <c r="R126" s="1"/>
    </row>
  </sheetData>
  <mergeCells count="2">
    <mergeCell ref="E4:M4"/>
    <mergeCell ref="F10:H10"/>
  </mergeCells>
  <dataValidations count="5">
    <dataValidation type="whole" showInputMessage="1" showErrorMessage="1" sqref="N12" xr:uid="{00000000-0002-0000-0200-000000000000}">
      <formula1>1</formula1>
      <formula2>500</formula2>
    </dataValidation>
    <dataValidation type="whole" allowBlank="1" showInputMessage="1" showErrorMessage="1" sqref="N14" xr:uid="{00000000-0002-0000-0200-000001000000}">
      <formula1>2</formula1>
      <formula2>50</formula2>
    </dataValidation>
    <dataValidation type="whole" allowBlank="1" showInputMessage="1" showErrorMessage="1" sqref="N11 N13" xr:uid="{00000000-0002-0000-0200-000002000000}">
      <formula1>1</formula1>
      <formula2>500</formula2>
    </dataValidation>
    <dataValidation type="list" allowBlank="1" showInputMessage="1" showErrorMessage="1" sqref="H12" xr:uid="{00000000-0002-0000-0200-000003000000}">
      <formula1>"1,2,3"</formula1>
    </dataValidation>
    <dataValidation type="whole" allowBlank="1" showInputMessage="1" showErrorMessage="1" sqref="F16 F18 F20" xr:uid="{00000000-0002-0000-0200-000004000000}">
      <formula1>2000</formula1>
      <formula2>2100</formula2>
    </dataValidation>
  </dataValidations>
  <printOptions horizontalCentered="1" verticalCentered="1"/>
  <pageMargins left="0.75" right="0.75" top="0" bottom="0.75" header="0.5" footer="0.5"/>
  <pageSetup scale="61" fitToWidth="2" orientation="landscape" r:id="rId1"/>
  <headerFooter alignWithMargins="0">
    <oddFooter>&amp;L&amp;8Transportation Economics
Caltrans DOTP&amp;C&amp;8Cal-B/C - &amp;A
&amp;F&amp;R&amp;8Page &amp;P
&amp;D</oddFooter>
  </headerFooter>
  <colBreaks count="1" manualBreakCount="1">
    <brk id="19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rgb="FFCCFFCC"/>
  </sheetPr>
  <dimension ref="A1:DM92"/>
  <sheetViews>
    <sheetView showGridLines="0" topLeftCell="AF4" zoomScale="70" zoomScaleNormal="70" workbookViewId="0">
      <selection activeCell="AD47" sqref="AD47"/>
    </sheetView>
  </sheetViews>
  <sheetFormatPr defaultColWidth="8.7109375" defaultRowHeight="12.75" x14ac:dyDescent="0.2"/>
  <cols>
    <col min="1" max="1" width="5.42578125" style="1" customWidth="1"/>
    <col min="2" max="2" width="2.5703125" style="1" customWidth="1"/>
    <col min="3" max="3" width="2.7109375" style="1" customWidth="1"/>
    <col min="4" max="4" width="7.28515625" style="1" customWidth="1"/>
    <col min="5" max="5" width="22.5703125" style="1" customWidth="1"/>
    <col min="6" max="6" width="18.7109375" style="1" bestFit="1" customWidth="1"/>
    <col min="7" max="7" width="18.28515625" style="1" customWidth="1"/>
    <col min="8" max="8" width="16.7109375" style="1" customWidth="1"/>
    <col min="9" max="10" width="17.28515625" style="1" customWidth="1"/>
    <col min="11" max="11" width="16.28515625" style="1" customWidth="1"/>
    <col min="12" max="12" width="13" style="1" customWidth="1"/>
    <col min="13" max="13" width="13.7109375" style="1" customWidth="1"/>
    <col min="14" max="14" width="13.28515625" style="1" customWidth="1"/>
    <col min="15" max="15" width="2.42578125" style="1" customWidth="1"/>
    <col min="16" max="16" width="2.28515625" style="1" customWidth="1"/>
    <col min="17" max="17" width="5.42578125" style="1" customWidth="1"/>
    <col min="18" max="18" width="14.7109375" style="1" customWidth="1"/>
    <col min="19" max="19" width="3.5703125" style="1" customWidth="1"/>
    <col min="20" max="20" width="13.140625" style="1" customWidth="1"/>
    <col min="21" max="21" width="31.28515625" style="1" customWidth="1"/>
    <col min="22" max="22" width="18" style="1" customWidth="1"/>
    <col min="23" max="25" width="17.28515625" style="1" customWidth="1"/>
    <col min="26" max="26" width="17.42578125" style="1" customWidth="1"/>
    <col min="27" max="30" width="17.28515625" style="1" customWidth="1"/>
    <col min="31" max="31" width="16.28515625" style="1" customWidth="1"/>
    <col min="32" max="32" width="5.85546875" style="1" customWidth="1"/>
    <col min="33" max="33" width="16.28515625" style="1" customWidth="1"/>
    <col min="34" max="34" width="18" style="1" customWidth="1"/>
    <col min="35" max="35" width="15.7109375" style="1" customWidth="1"/>
    <col min="36" max="36" width="6.7109375" style="1" customWidth="1"/>
    <col min="37" max="37" width="20.7109375" style="1" customWidth="1"/>
    <col min="38" max="45" width="15.7109375" style="1" customWidth="1"/>
    <col min="46" max="50" width="13.85546875" style="1" customWidth="1"/>
    <col min="51" max="51" width="5.7109375" style="1" customWidth="1"/>
    <col min="52" max="52" width="20.7109375" style="1" customWidth="1"/>
    <col min="53" max="59" width="15.7109375" style="1" customWidth="1"/>
    <col min="60" max="60" width="3.7109375" style="1" customWidth="1"/>
    <col min="61" max="61" width="2.7109375" style="1" customWidth="1"/>
    <col min="62" max="63" width="3" style="1" customWidth="1"/>
    <col min="64" max="65" width="3.7109375" style="1" customWidth="1"/>
    <col min="66" max="66" width="6.7109375" style="1" customWidth="1"/>
    <col min="67" max="67" width="26.7109375" style="1" customWidth="1"/>
    <col min="68" max="72" width="16.7109375" style="1" customWidth="1"/>
    <col min="73" max="77" width="3.7109375" style="1" customWidth="1"/>
    <col min="78" max="79" width="6.7109375" style="1" customWidth="1"/>
    <col min="80" max="80" width="16.7109375" style="1" customWidth="1"/>
    <col min="81" max="81" width="6.7109375" style="1" customWidth="1"/>
    <col min="82" max="86" width="16.7109375" style="1" customWidth="1"/>
    <col min="87" max="88" width="3.7109375" style="1" customWidth="1"/>
    <col min="89" max="93" width="16.7109375" style="1" customWidth="1"/>
    <col min="94" max="94" width="13.140625" style="1" customWidth="1"/>
    <col min="95" max="95" width="6.5703125" style="1" customWidth="1"/>
    <col min="96" max="96" width="3.42578125" style="1" customWidth="1"/>
    <col min="97" max="97" width="7" style="1" customWidth="1"/>
    <col min="98" max="98" width="8.7109375" style="1" customWidth="1"/>
    <col min="99" max="99" width="16.28515625" style="1" bestFit="1" customWidth="1"/>
    <col min="100" max="100" width="11.42578125" style="1" bestFit="1" customWidth="1"/>
    <col min="101" max="101" width="14" style="1" customWidth="1"/>
    <col min="102" max="102" width="11.7109375" style="1" customWidth="1"/>
    <col min="103" max="103" width="15.85546875" style="1" customWidth="1"/>
    <col min="104" max="104" width="4.85546875" style="1" customWidth="1"/>
    <col min="105" max="105" width="8.7109375" style="1"/>
    <col min="106" max="106" width="3.85546875" style="1" customWidth="1"/>
    <col min="107" max="107" width="8.7109375" style="1"/>
    <col min="108" max="108" width="9" style="1" customWidth="1"/>
    <col min="109" max="110" width="8.7109375" style="1"/>
    <col min="111" max="111" width="14.85546875" style="1" customWidth="1"/>
    <col min="112" max="112" width="11.42578125" style="1" customWidth="1"/>
    <col min="113" max="113" width="14.85546875" style="1" customWidth="1"/>
    <col min="114" max="114" width="15.28515625" style="1" customWidth="1"/>
    <col min="115" max="115" width="13.85546875" style="1" customWidth="1"/>
    <col min="116" max="116" width="8.7109375" style="1"/>
    <col min="117" max="117" width="1.7109375" style="1" customWidth="1"/>
    <col min="118" max="16384" width="8.7109375" style="1"/>
  </cols>
  <sheetData>
    <row r="1" spans="2:117" ht="15" x14ac:dyDescent="0.25"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</row>
    <row r="2" spans="2:117" ht="15" x14ac:dyDescent="0.25"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</row>
    <row r="3" spans="2:117" ht="13.5" thickBot="1" x14ac:dyDescent="0.25">
      <c r="R3" s="774"/>
    </row>
    <row r="4" spans="2:117" ht="15.75" thickTop="1" x14ac:dyDescent="0.25">
      <c r="B4" s="25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8"/>
      <c r="R4" s="775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8"/>
      <c r="AH4" s="25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8"/>
      <c r="BL4" s="25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  <c r="CP4" s="28"/>
      <c r="CR4" s="1211"/>
      <c r="CS4" s="1212"/>
      <c r="CT4" s="1212"/>
      <c r="CU4" s="1212"/>
      <c r="CV4" s="1212"/>
      <c r="CW4" s="1212"/>
      <c r="CX4" s="1212"/>
      <c r="CY4" s="1212"/>
      <c r="CZ4" s="1212"/>
      <c r="DA4" s="1212"/>
      <c r="DB4" s="1212"/>
      <c r="DC4" s="1212"/>
      <c r="DD4" s="1212"/>
      <c r="DE4" s="1212"/>
      <c r="DF4" s="1212"/>
      <c r="DG4" s="1212"/>
      <c r="DH4" s="1212"/>
      <c r="DI4" s="1212"/>
      <c r="DJ4" s="1212"/>
      <c r="DK4" s="1212"/>
      <c r="DL4" s="1212"/>
      <c r="DM4" s="1213"/>
    </row>
    <row r="5" spans="2:117" ht="18" x14ac:dyDescent="0.25">
      <c r="B5" s="35"/>
      <c r="D5" s="36" t="s">
        <v>67</v>
      </c>
      <c r="E5" s="773" t="s">
        <v>68</v>
      </c>
      <c r="F5" s="37"/>
      <c r="G5" s="37"/>
      <c r="H5" s="37"/>
      <c r="I5" s="37"/>
      <c r="J5" s="37"/>
      <c r="K5" s="37"/>
      <c r="L5" s="38"/>
      <c r="M5" s="38"/>
      <c r="N5" s="38"/>
      <c r="P5" s="39"/>
      <c r="R5" s="35"/>
      <c r="T5" s="36" t="s">
        <v>69</v>
      </c>
      <c r="Y5" s="777" t="s">
        <v>70</v>
      </c>
      <c r="AF5" s="39"/>
      <c r="AH5" s="35"/>
      <c r="AJ5" s="36" t="s">
        <v>71</v>
      </c>
      <c r="AK5" s="37" t="s">
        <v>72</v>
      </c>
      <c r="AL5" s="37"/>
      <c r="AM5" s="37"/>
      <c r="AN5" s="37"/>
      <c r="AO5" s="37"/>
      <c r="AP5" s="38"/>
      <c r="AQ5" s="38"/>
      <c r="AR5" s="38"/>
      <c r="AU5" s="39"/>
      <c r="BL5" s="35"/>
      <c r="BN5" s="36" t="s">
        <v>73</v>
      </c>
      <c r="BO5" s="37" t="s">
        <v>74</v>
      </c>
      <c r="BP5" s="37"/>
      <c r="BQ5" s="37"/>
      <c r="BR5" s="37"/>
      <c r="BS5" s="37"/>
      <c r="BT5" s="37"/>
      <c r="BU5" s="37"/>
      <c r="BV5" s="37"/>
      <c r="BW5" s="37"/>
      <c r="BX5" s="37"/>
      <c r="BY5" s="37"/>
      <c r="BZ5" s="37"/>
      <c r="CA5" s="37"/>
      <c r="CB5" s="38"/>
      <c r="CC5" s="162"/>
      <c r="CD5" s="162"/>
      <c r="CE5" s="38"/>
      <c r="CF5" s="38"/>
      <c r="CG5" s="38"/>
      <c r="CH5" s="162"/>
      <c r="CI5" s="38"/>
      <c r="CJ5" s="38"/>
      <c r="CK5" s="38"/>
      <c r="CL5" s="38"/>
      <c r="CM5" s="38"/>
      <c r="CN5" s="38"/>
      <c r="CO5" s="162"/>
      <c r="CP5" s="39"/>
      <c r="CR5" s="1214"/>
      <c r="CS5"/>
      <c r="CT5" s="520" t="s">
        <v>75</v>
      </c>
      <c r="CU5" s="1617" t="s">
        <v>76</v>
      </c>
      <c r="CV5" s="1617"/>
      <c r="CW5" s="1617"/>
      <c r="CX5" s="1617"/>
      <c r="CY5" s="1617"/>
      <c r="CZ5" s="1617"/>
      <c r="DA5" s="1617"/>
      <c r="DB5" s="1617"/>
      <c r="DC5" s="1617"/>
      <c r="DD5" s="1617"/>
      <c r="DE5" s="1617"/>
      <c r="DF5" s="1617"/>
      <c r="DG5" s="1617"/>
      <c r="DH5" s="1617"/>
      <c r="DI5" s="1617"/>
      <c r="DJ5" s="1617"/>
      <c r="DK5" s="1617"/>
      <c r="DM5" s="1215"/>
    </row>
    <row r="6" spans="2:117" ht="18.75" customHeight="1" x14ac:dyDescent="0.25">
      <c r="B6" s="35"/>
      <c r="P6" s="39"/>
      <c r="R6" s="35"/>
      <c r="U6" s="776"/>
      <c r="Y6" s="1050" t="s">
        <v>77</v>
      </c>
      <c r="AF6" s="39"/>
      <c r="AH6" s="35"/>
      <c r="AU6" s="39"/>
      <c r="BL6" s="35"/>
      <c r="CP6" s="39"/>
      <c r="CR6" s="1214"/>
      <c r="CS6"/>
      <c r="CT6"/>
      <c r="CU6" s="1618" t="s">
        <v>78</v>
      </c>
      <c r="CV6" s="1618"/>
      <c r="CW6" s="1618"/>
      <c r="CX6" s="1618"/>
      <c r="CY6" s="1618"/>
      <c r="CZ6" s="1618"/>
      <c r="DA6" s="1618"/>
      <c r="DB6" s="1618"/>
      <c r="DC6" s="1618"/>
      <c r="DD6" s="1618"/>
      <c r="DE6" s="1618"/>
      <c r="DF6" s="1618"/>
      <c r="DG6" s="1618"/>
      <c r="DH6" s="1618"/>
      <c r="DI6" s="1618"/>
      <c r="DJ6" s="1618"/>
      <c r="DK6" s="1618"/>
      <c r="DM6" s="1215"/>
    </row>
    <row r="7" spans="2:117" ht="15" x14ac:dyDescent="0.25">
      <c r="B7" s="35"/>
      <c r="D7"/>
      <c r="E7"/>
      <c r="F7"/>
      <c r="G7"/>
      <c r="H7"/>
      <c r="I7"/>
      <c r="J7"/>
      <c r="K7"/>
      <c r="L7"/>
      <c r="P7" s="39"/>
      <c r="R7" s="35"/>
      <c r="Y7" s="1051" t="s">
        <v>79</v>
      </c>
      <c r="AF7" s="39"/>
      <c r="AH7" s="35"/>
      <c r="AU7" s="39"/>
      <c r="BL7" s="35"/>
      <c r="CP7" s="39"/>
      <c r="CR7" s="1214"/>
      <c r="CS7"/>
      <c r="CT7"/>
      <c r="CU7" s="1233"/>
      <c r="CV7" s="1233"/>
      <c r="CW7" s="1233"/>
      <c r="CX7" s="1233"/>
      <c r="CY7" s="1233"/>
      <c r="CZ7" s="1233"/>
      <c r="DA7" s="1233"/>
      <c r="DB7" s="1233"/>
      <c r="DC7" s="1233"/>
      <c r="DD7" s="1233"/>
      <c r="DE7" s="1233"/>
      <c r="DF7" s="1233"/>
      <c r="DG7" s="1233"/>
      <c r="DH7" s="1233"/>
      <c r="DI7" s="1233"/>
      <c r="DJ7" s="1233"/>
      <c r="DK7" s="1233"/>
      <c r="DM7" s="1215"/>
    </row>
    <row r="8" spans="2:117" ht="15" x14ac:dyDescent="0.25">
      <c r="B8" s="35"/>
      <c r="C8" s="752"/>
      <c r="D8"/>
      <c r="E8"/>
      <c r="F8"/>
      <c r="G8"/>
      <c r="H8"/>
      <c r="P8" s="39"/>
      <c r="R8" s="35"/>
      <c r="AF8" s="39"/>
      <c r="AH8" s="35"/>
      <c r="AU8" s="39"/>
      <c r="BL8" s="35"/>
      <c r="CP8" s="39"/>
      <c r="CR8" s="1214"/>
      <c r="CS8"/>
      <c r="CT8"/>
      <c r="CU8" s="1233"/>
      <c r="CV8" s="1233"/>
      <c r="CW8" s="1233"/>
      <c r="CX8" s="1233"/>
      <c r="CY8" s="1233"/>
      <c r="CZ8" s="1233"/>
      <c r="DA8" s="1233"/>
      <c r="DB8" s="1233"/>
      <c r="DC8" s="1233"/>
      <c r="DD8" s="1233"/>
      <c r="DE8" s="1233"/>
      <c r="DF8" s="1233"/>
      <c r="DG8" s="1233"/>
      <c r="DH8" s="1233"/>
      <c r="DI8" s="1233"/>
      <c r="DJ8" s="1233"/>
      <c r="DK8" s="1233"/>
      <c r="DM8" s="1215"/>
    </row>
    <row r="9" spans="2:117" ht="26.25" x14ac:dyDescent="0.25">
      <c r="B9" s="35"/>
      <c r="I9" s="750"/>
      <c r="P9" s="39"/>
      <c r="R9" s="35"/>
      <c r="T9" s="194"/>
      <c r="V9" s="1622" t="s">
        <v>80</v>
      </c>
      <c r="W9" s="1622"/>
      <c r="X9" s="1622"/>
      <c r="Y9" s="1622"/>
      <c r="AA9" s="1622" t="s">
        <v>81</v>
      </c>
      <c r="AB9" s="1622"/>
      <c r="AC9" s="1622"/>
      <c r="AD9" s="1622"/>
      <c r="AF9" s="39"/>
      <c r="AH9" s="35"/>
      <c r="AU9" s="39"/>
      <c r="BL9" s="35"/>
      <c r="BQ9" s="1055" t="s">
        <v>82</v>
      </c>
      <c r="BR9" s="1055"/>
      <c r="BS9" s="1055"/>
      <c r="BT9" s="1055"/>
      <c r="BU9" s="1055"/>
      <c r="BV9" s="1055"/>
      <c r="BW9" s="1055"/>
      <c r="BX9" s="1055"/>
      <c r="BY9" s="1055"/>
      <c r="BZ9" s="1055"/>
      <c r="CA9" s="1055"/>
      <c r="CB9" s="162"/>
      <c r="CD9" s="1055" t="s">
        <v>83</v>
      </c>
      <c r="CE9" s="1055"/>
      <c r="CF9" s="1055"/>
      <c r="CG9" s="1055"/>
      <c r="CH9" s="162"/>
      <c r="CK9" s="1055" t="s">
        <v>84</v>
      </c>
      <c r="CL9" s="1055"/>
      <c r="CM9" s="1055"/>
      <c r="CN9" s="1055"/>
      <c r="CO9" s="162"/>
      <c r="CP9" s="39"/>
      <c r="CR9" s="1214"/>
      <c r="CS9"/>
      <c r="CT9"/>
      <c r="CU9"/>
      <c r="CV9"/>
      <c r="CW9" s="1216" t="s">
        <v>85</v>
      </c>
      <c r="CX9" s="1216" t="s">
        <v>86</v>
      </c>
      <c r="CY9" s="1216" t="s">
        <v>87</v>
      </c>
      <c r="CZ9" s="1248" t="s">
        <v>88</v>
      </c>
      <c r="DA9" s="1247"/>
      <c r="DB9" s="1247"/>
      <c r="DC9" s="1247"/>
      <c r="DD9" s="1247"/>
      <c r="DE9"/>
      <c r="DF9"/>
      <c r="DG9" s="1216" t="s">
        <v>85</v>
      </c>
      <c r="DH9" s="1216" t="s">
        <v>86</v>
      </c>
      <c r="DI9" s="1216" t="s">
        <v>87</v>
      </c>
      <c r="DJ9" s="1248" t="s">
        <v>88</v>
      </c>
      <c r="DK9" s="1247"/>
      <c r="DM9" s="1215"/>
    </row>
    <row r="10" spans="2:117" ht="51.75" x14ac:dyDescent="0.25">
      <c r="B10" s="35"/>
      <c r="C10"/>
      <c r="F10" s="751" t="s">
        <v>89</v>
      </c>
      <c r="G10" s="751" t="s">
        <v>90</v>
      </c>
      <c r="I10" s="772" t="s">
        <v>91</v>
      </c>
      <c r="K10" s="750"/>
      <c r="M10" s="196" t="s">
        <v>92</v>
      </c>
      <c r="N10" s="196" t="s">
        <v>93</v>
      </c>
      <c r="P10" s="39"/>
      <c r="R10" s="35"/>
      <c r="S10" s="194" t="s">
        <v>94</v>
      </c>
      <c r="U10" s="194"/>
      <c r="V10" s="196" t="str">
        <f>"Average Speed in Year "&amp;YearFirst&amp;" (mph)"</f>
        <v>Average Speed in Year 2025 (mph)</v>
      </c>
      <c r="W10" s="196" t="str">
        <f>"Average Trip Length in Year "&amp;YearFirst&amp;" (miles)"</f>
        <v>Average Trip Length in Year 2025 (miles)</v>
      </c>
      <c r="X10" s="196" t="str">
        <f>"Average Speed in Year "&amp;YearLast&amp;" (mph)"</f>
        <v>Average Speed in Year 2045 (mph)</v>
      </c>
      <c r="Y10" s="196" t="str">
        <f>"Average Trip Length in Year "&amp;YearLast&amp;" (miles)"</f>
        <v>Average Trip Length in Year 2045 (miles)</v>
      </c>
      <c r="Z10" s="196"/>
      <c r="AA10" s="196" t="str">
        <f>"Average Speed in Year "&amp;YearFirst&amp;" (mph)"</f>
        <v>Average Speed in Year 2025 (mph)</v>
      </c>
      <c r="AB10" s="196" t="str">
        <f>"Average Trip Length in Year "&amp;YearFirst&amp;" (miles)"</f>
        <v>Average Trip Length in Year 2025 (miles)</v>
      </c>
      <c r="AC10" s="196" t="str">
        <f>"Average Speed in Year "&amp;YearLast&amp;" (mph)"</f>
        <v>Average Speed in Year 2045 (mph)</v>
      </c>
      <c r="AD10" s="196" t="str">
        <f>"Average Trip Length in Year "&amp;YearLast&amp;" (miles)"</f>
        <v>Average Trip Length in Year 2045 (miles)</v>
      </c>
      <c r="AF10" s="39"/>
      <c r="AH10" s="35"/>
      <c r="AL10" s="751" t="s">
        <v>89</v>
      </c>
      <c r="AM10" s="196" t="s">
        <v>90</v>
      </c>
      <c r="AN10" s="1623" t="s">
        <v>91</v>
      </c>
      <c r="AO10" s="1624"/>
      <c r="AP10" s="1624"/>
      <c r="AQ10" s="196" t="s">
        <v>95</v>
      </c>
      <c r="AR10" s="196" t="s">
        <v>96</v>
      </c>
      <c r="AS10" s="196" t="s">
        <v>97</v>
      </c>
      <c r="AT10" s="196"/>
      <c r="AU10" s="39"/>
      <c r="BL10" s="35"/>
      <c r="BP10" s="751"/>
      <c r="BQ10" s="1623" t="s">
        <v>90</v>
      </c>
      <c r="BR10" s="1623"/>
      <c r="BS10" s="1623" t="s">
        <v>98</v>
      </c>
      <c r="BT10" s="1623"/>
      <c r="BU10" s="1623"/>
      <c r="BV10" s="1623"/>
      <c r="BW10" s="1623"/>
      <c r="BX10" s="1623"/>
      <c r="BY10" s="1623"/>
      <c r="BZ10" s="1623"/>
      <c r="CA10" s="1623"/>
      <c r="CB10" s="1197" t="s">
        <v>99</v>
      </c>
      <c r="CD10" s="1198" t="s">
        <v>100</v>
      </c>
      <c r="CE10" s="196" t="s">
        <v>101</v>
      </c>
      <c r="CF10" s="196" t="s">
        <v>102</v>
      </c>
      <c r="CG10" s="196" t="s">
        <v>103</v>
      </c>
      <c r="CH10" s="196" t="s">
        <v>104</v>
      </c>
      <c r="CI10" s="196"/>
      <c r="CJ10" s="196"/>
      <c r="CK10" s="1199" t="s">
        <v>100</v>
      </c>
      <c r="CL10" s="196" t="s">
        <v>105</v>
      </c>
      <c r="CM10" s="196" t="s">
        <v>102</v>
      </c>
      <c r="CN10" s="196" t="s">
        <v>106</v>
      </c>
      <c r="CO10" s="196" t="s">
        <v>104</v>
      </c>
      <c r="CP10" s="39"/>
      <c r="CR10" s="1214"/>
      <c r="CS10" s="1217" t="s">
        <v>107</v>
      </c>
      <c r="CT10" s="1218"/>
      <c r="CU10" s="1218"/>
      <c r="CV10" s="1218"/>
      <c r="CW10" s="979"/>
      <c r="CX10" s="979"/>
      <c r="CY10" s="979"/>
      <c r="CZ10" s="979"/>
      <c r="DA10" s="979"/>
      <c r="DB10" s="528"/>
      <c r="DC10" s="528"/>
      <c r="DD10" s="528"/>
      <c r="DE10" s="1218"/>
      <c r="DF10" s="1218"/>
      <c r="DG10" s="979"/>
      <c r="DH10" s="979"/>
      <c r="DI10" s="979"/>
      <c r="DJ10" s="979"/>
      <c r="DK10" s="979"/>
      <c r="DL10" s="977"/>
      <c r="DM10" s="1215"/>
    </row>
    <row r="11" spans="2:117" ht="15" x14ac:dyDescent="0.25">
      <c r="B11" s="35"/>
      <c r="C11"/>
      <c r="D11" s="500" t="s">
        <v>108</v>
      </c>
      <c r="E11" s="765"/>
      <c r="F11" s="766" t="s">
        <v>109</v>
      </c>
      <c r="G11" s="1059" t="s">
        <v>110</v>
      </c>
      <c r="H11" s="1060"/>
      <c r="I11" s="1061"/>
      <c r="J11" s="1062"/>
      <c r="K11" s="1062"/>
      <c r="L11" s="1063"/>
      <c r="M11" s="767">
        <v>1.5</v>
      </c>
      <c r="N11" s="768">
        <v>0.2</v>
      </c>
      <c r="P11" s="39"/>
      <c r="R11" s="35"/>
      <c r="S11" s="194"/>
      <c r="T11" s="1238" t="str">
        <f>D11</f>
        <v>Model Group 1</v>
      </c>
      <c r="U11" s="1239"/>
      <c r="V11" s="818"/>
      <c r="W11" s="818"/>
      <c r="X11" s="819"/>
      <c r="Y11" s="819"/>
      <c r="Z11"/>
      <c r="AA11" s="819"/>
      <c r="AB11" s="819"/>
      <c r="AC11" s="819"/>
      <c r="AD11" s="818"/>
      <c r="AF11" s="39"/>
      <c r="AH11" s="35"/>
      <c r="AJ11" s="500" t="s">
        <v>111</v>
      </c>
      <c r="AK11" s="1067"/>
      <c r="AL11" s="818" t="s">
        <v>109</v>
      </c>
      <c r="AM11" s="501"/>
      <c r="AN11" s="1064"/>
      <c r="AO11" s="1065"/>
      <c r="AP11" s="1066"/>
      <c r="AQ11" s="851">
        <v>0.36</v>
      </c>
      <c r="AR11" s="851">
        <v>0.36</v>
      </c>
      <c r="AS11" s="851">
        <v>0.36</v>
      </c>
      <c r="AT11"/>
      <c r="AU11" s="39"/>
      <c r="BL11" s="35"/>
      <c r="BN11" s="500" t="s">
        <v>112</v>
      </c>
      <c r="BO11" s="1067"/>
      <c r="BP11" s="1200" t="s">
        <v>109</v>
      </c>
      <c r="BQ11" s="1614"/>
      <c r="BR11" s="1615"/>
      <c r="BS11" s="1614"/>
      <c r="BT11" s="1615"/>
      <c r="BU11" s="1615"/>
      <c r="BV11" s="1615"/>
      <c r="BW11" s="1615"/>
      <c r="BX11" s="1615"/>
      <c r="BY11" s="1615"/>
      <c r="BZ11" s="1615"/>
      <c r="CA11" s="1616"/>
      <c r="CB11" s="1063"/>
      <c r="CD11" s="1201"/>
      <c r="CE11" s="1202"/>
      <c r="CF11" s="1203">
        <f>CD11*CE11</f>
        <v>0</v>
      </c>
      <c r="CG11" s="1204"/>
      <c r="CH11" s="1205"/>
      <c r="CI11"/>
      <c r="CJ11"/>
      <c r="CK11" s="1205"/>
      <c r="CL11" s="1202"/>
      <c r="CM11" s="1203">
        <f>CK11*CL11</f>
        <v>0</v>
      </c>
      <c r="CN11" s="1204"/>
      <c r="CO11" s="1205"/>
      <c r="CP11" s="39"/>
      <c r="CR11" s="1214"/>
      <c r="CS11" s="1219"/>
      <c r="CT11" s="1220"/>
      <c r="CU11" s="1098" t="str">
        <f>BN11</f>
        <v>Reliability Group 1</v>
      </c>
      <c r="CV11" s="1221" t="s">
        <v>113</v>
      </c>
      <c r="CW11" s="1222">
        <f>1</f>
        <v>1</v>
      </c>
      <c r="CX11" s="1223"/>
      <c r="CY11" s="1240">
        <f>IF(ISNUMBER(CX11),CX11,CW11)</f>
        <v>1</v>
      </c>
      <c r="CZ11" s="1619"/>
      <c r="DA11" s="1620"/>
      <c r="DB11" s="1620"/>
      <c r="DC11" s="1620"/>
      <c r="DD11" s="1621"/>
      <c r="DE11" s="1220"/>
      <c r="DF11" s="1221" t="s">
        <v>114</v>
      </c>
      <c r="DG11" s="1222">
        <f>1</f>
        <v>1</v>
      </c>
      <c r="DH11" s="1223"/>
      <c r="DI11" s="1224">
        <f>IF(ISNUMBER(DH11),DH11,DG11)</f>
        <v>1</v>
      </c>
      <c r="DJ11" s="1243"/>
      <c r="DK11" s="1244"/>
      <c r="DL11" s="981"/>
      <c r="DM11" s="1215"/>
    </row>
    <row r="12" spans="2:117" ht="15" x14ac:dyDescent="0.25">
      <c r="B12" s="35"/>
      <c r="D12" s="21"/>
      <c r="M12" s="769"/>
      <c r="N12" s="199"/>
      <c r="P12" s="39"/>
      <c r="R12" s="35"/>
      <c r="AF12" s="39"/>
      <c r="AH12" s="35"/>
      <c r="AJ12" s="21"/>
      <c r="AQ12" s="198"/>
      <c r="AR12" s="199"/>
      <c r="AU12" s="39"/>
      <c r="BL12" s="35"/>
      <c r="BN12" s="21"/>
      <c r="CE12" s="198"/>
      <c r="CF12" s="199"/>
      <c r="CG12" s="199"/>
      <c r="CL12" s="198"/>
      <c r="CM12" s="199"/>
      <c r="CN12" s="199"/>
      <c r="CP12" s="39"/>
      <c r="CR12" s="1214"/>
      <c r="CS12" s="974"/>
      <c r="CT12" s="975"/>
      <c r="CU12" s="975"/>
      <c r="CV12" s="975"/>
      <c r="CW12" s="975"/>
      <c r="CX12" s="1225"/>
      <c r="CY12" s="975"/>
      <c r="CZ12" s="975"/>
      <c r="DA12" s="975"/>
      <c r="DB12" s="537"/>
      <c r="DC12" s="537"/>
      <c r="DD12" s="537"/>
      <c r="DE12" s="975"/>
      <c r="DF12" s="975"/>
      <c r="DG12" s="975"/>
      <c r="DH12" s="1225"/>
      <c r="DI12" s="975"/>
      <c r="DJ12" s="975"/>
      <c r="DK12" s="975"/>
      <c r="DL12" s="976"/>
      <c r="DM12" s="1215"/>
    </row>
    <row r="13" spans="2:117" ht="15" x14ac:dyDescent="0.25">
      <c r="B13" s="35"/>
      <c r="D13" s="197" t="s">
        <v>115</v>
      </c>
      <c r="E13" s="200"/>
      <c r="F13" s="770">
        <v>2025</v>
      </c>
      <c r="M13" s="769"/>
      <c r="N13" s="199"/>
      <c r="P13" s="39"/>
      <c r="R13" s="35"/>
      <c r="AF13" s="39"/>
      <c r="AH13" s="35"/>
      <c r="AJ13" s="197" t="s">
        <v>116</v>
      </c>
      <c r="AK13" s="200"/>
      <c r="AL13" s="719">
        <f>YearFirst</f>
        <v>2025</v>
      </c>
      <c r="AQ13" s="198"/>
      <c r="AR13" s="199"/>
      <c r="AU13" s="39"/>
      <c r="BL13" s="35"/>
      <c r="BN13" s="197" t="s">
        <v>117</v>
      </c>
      <c r="BO13" s="200"/>
      <c r="BP13" s="719">
        <f>YearFirst</f>
        <v>2025</v>
      </c>
      <c r="CE13" s="198"/>
      <c r="CF13" s="199"/>
      <c r="CG13" s="199"/>
      <c r="CI13" s="196"/>
      <c r="CJ13" s="196"/>
      <c r="CL13" s="198"/>
      <c r="CM13" s="199"/>
      <c r="CN13" s="199"/>
      <c r="CP13" s="39"/>
      <c r="CR13" s="1214"/>
      <c r="DM13" s="1215"/>
    </row>
    <row r="14" spans="2:117" ht="15.75" customHeight="1" x14ac:dyDescent="0.25">
      <c r="B14" s="35"/>
      <c r="D14" s="201" t="s">
        <v>118</v>
      </c>
      <c r="E14" s="202"/>
      <c r="F14" s="771">
        <v>2045</v>
      </c>
      <c r="M14" s="769"/>
      <c r="N14" s="199"/>
      <c r="P14" s="39"/>
      <c r="R14" s="35"/>
      <c r="AF14" s="39"/>
      <c r="AH14" s="35"/>
      <c r="AJ14" s="201" t="s">
        <v>119</v>
      </c>
      <c r="AK14" s="202"/>
      <c r="AL14" s="720">
        <f>YearLast</f>
        <v>2045</v>
      </c>
      <c r="AQ14" s="198"/>
      <c r="AR14" s="199"/>
      <c r="AU14" s="39"/>
      <c r="BL14" s="35"/>
      <c r="BN14" s="201" t="s">
        <v>120</v>
      </c>
      <c r="BO14" s="202"/>
      <c r="BP14" s="720">
        <f>YearLast</f>
        <v>2045</v>
      </c>
      <c r="CE14" s="198"/>
      <c r="CF14" s="199"/>
      <c r="CG14" s="199"/>
      <c r="CL14" s="198"/>
      <c r="CM14" s="199"/>
      <c r="CN14" s="199"/>
      <c r="CP14" s="39"/>
      <c r="CR14" s="1214"/>
      <c r="DM14" s="1215"/>
    </row>
    <row r="15" spans="2:117" ht="15.75" thickBot="1" x14ac:dyDescent="0.3">
      <c r="B15" s="126"/>
      <c r="C15" s="127"/>
      <c r="D15" s="127"/>
      <c r="E15" s="127"/>
      <c r="F15" s="127"/>
      <c r="G15" s="127"/>
      <c r="H15" s="127"/>
      <c r="I15" s="127"/>
      <c r="J15" s="127"/>
      <c r="K15" s="127"/>
      <c r="L15" s="127"/>
      <c r="M15" s="127"/>
      <c r="N15" s="127"/>
      <c r="O15" s="127"/>
      <c r="P15" s="128"/>
      <c r="R15" s="126"/>
      <c r="S15" s="127"/>
      <c r="T15" s="127"/>
      <c r="U15" s="127"/>
      <c r="V15" s="127"/>
      <c r="W15" s="127"/>
      <c r="X15" s="127"/>
      <c r="Y15" s="127"/>
      <c r="Z15" s="127"/>
      <c r="AA15" s="127"/>
      <c r="AB15" s="127"/>
      <c r="AC15" s="127"/>
      <c r="AD15" s="127"/>
      <c r="AE15" s="127"/>
      <c r="AF15" s="128"/>
      <c r="AH15" s="126"/>
      <c r="AI15" s="127"/>
      <c r="AJ15" s="127"/>
      <c r="AK15" s="127"/>
      <c r="AL15" s="127"/>
      <c r="AM15" s="127"/>
      <c r="AN15" s="127"/>
      <c r="AO15" s="127"/>
      <c r="AP15" s="127"/>
      <c r="AQ15" s="127"/>
      <c r="AR15" s="127"/>
      <c r="AS15" s="127"/>
      <c r="AT15" s="127"/>
      <c r="AU15" s="128"/>
      <c r="BL15" s="126"/>
      <c r="BM15" s="127"/>
      <c r="BN15" s="127"/>
      <c r="BO15" s="127"/>
      <c r="BP15" s="127"/>
      <c r="BQ15" s="127"/>
      <c r="BR15" s="127"/>
      <c r="BS15" s="127"/>
      <c r="BT15" s="127"/>
      <c r="BU15" s="127"/>
      <c r="BV15" s="127"/>
      <c r="BW15" s="127"/>
      <c r="BX15" s="127"/>
      <c r="BY15" s="127"/>
      <c r="BZ15" s="127"/>
      <c r="CA15" s="127"/>
      <c r="CE15" s="127"/>
      <c r="CF15" s="127"/>
      <c r="CG15" s="127"/>
      <c r="CH15" s="127"/>
      <c r="CI15" s="127"/>
      <c r="CJ15" s="127"/>
      <c r="CK15" s="127"/>
      <c r="CL15" s="127"/>
      <c r="CM15" s="127"/>
      <c r="CN15" s="127"/>
      <c r="CO15" s="127"/>
      <c r="CP15" s="128"/>
      <c r="CR15" s="1226"/>
      <c r="CS15" s="1227"/>
      <c r="CT15" s="1227"/>
      <c r="CU15" s="1227"/>
      <c r="CV15" s="1227"/>
      <c r="CW15" s="1227"/>
      <c r="CX15" s="1227"/>
      <c r="CY15" s="1227"/>
      <c r="CZ15" s="1227"/>
      <c r="DA15" s="1227"/>
      <c r="DB15" s="1227"/>
      <c r="DC15" s="1227"/>
      <c r="DD15" s="1227"/>
      <c r="DE15" s="1227"/>
      <c r="DF15" s="1227"/>
      <c r="DG15" s="1227"/>
      <c r="DH15" s="1227"/>
      <c r="DI15" s="1227"/>
      <c r="DJ15" s="1227"/>
      <c r="DK15" s="1227"/>
      <c r="DL15" s="1227"/>
      <c r="DM15" s="1228"/>
    </row>
    <row r="16" spans="2:117" ht="13.5" thickTop="1" x14ac:dyDescent="0.2">
      <c r="CB16" s="27"/>
      <c r="CC16" s="27"/>
      <c r="CD16" s="27"/>
    </row>
    <row r="17" spans="2:88" ht="13.5" thickBot="1" x14ac:dyDescent="0.25"/>
    <row r="18" spans="2:88" ht="13.5" thickTop="1" x14ac:dyDescent="0.2">
      <c r="B18" s="754"/>
      <c r="C18" s="27"/>
      <c r="D18" s="26"/>
      <c r="E18" s="26"/>
      <c r="F18" s="26"/>
      <c r="G18" s="26"/>
      <c r="H18" s="26"/>
      <c r="I18" s="26"/>
      <c r="J18" s="26"/>
      <c r="K18" s="26"/>
      <c r="L18" s="26"/>
      <c r="M18" s="26"/>
      <c r="N18" s="26"/>
      <c r="O18" s="27"/>
      <c r="P18" s="28"/>
      <c r="R18" s="25"/>
      <c r="S18" s="27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7"/>
      <c r="AF18" s="28"/>
      <c r="AH18" s="25"/>
      <c r="AI18" s="27"/>
      <c r="AJ18" s="26"/>
      <c r="AK18" s="26"/>
      <c r="AL18" s="26"/>
      <c r="AM18" s="26"/>
      <c r="AN18" s="26"/>
      <c r="AO18" s="26"/>
      <c r="AP18" s="26"/>
      <c r="AQ18" s="26"/>
      <c r="AR18" s="26"/>
      <c r="AS18" s="27"/>
      <c r="AT18" s="27"/>
      <c r="AU18" s="28"/>
      <c r="AW18" s="25"/>
      <c r="AX18" s="27"/>
      <c r="AY18" s="26"/>
      <c r="AZ18" s="26"/>
      <c r="BA18" s="26"/>
      <c r="BB18" s="26"/>
      <c r="BC18" s="26"/>
      <c r="BD18" s="26"/>
      <c r="BE18" s="26"/>
      <c r="BF18" s="26"/>
      <c r="BG18" s="27"/>
      <c r="BH18" s="27"/>
      <c r="BI18" s="28"/>
      <c r="BL18" s="25"/>
      <c r="BM18" s="27"/>
      <c r="BN18" s="26"/>
      <c r="BO18" s="26"/>
      <c r="BP18" s="26"/>
      <c r="BQ18" s="26"/>
      <c r="BR18" s="26"/>
      <c r="BS18" s="26"/>
      <c r="BT18" s="26"/>
      <c r="BU18" s="26"/>
      <c r="BV18" s="28"/>
      <c r="BX18" s="25"/>
      <c r="BY18" s="27"/>
      <c r="BZ18" s="26"/>
      <c r="CA18" s="26"/>
      <c r="CB18" s="26"/>
      <c r="CC18" s="26"/>
      <c r="CD18" s="26"/>
      <c r="CE18" s="26"/>
      <c r="CF18" s="26"/>
      <c r="CG18" s="26"/>
      <c r="CH18" s="26"/>
      <c r="CI18" s="27"/>
      <c r="CJ18" s="28"/>
    </row>
    <row r="19" spans="2:88" x14ac:dyDescent="0.2">
      <c r="B19" s="755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P19" s="39"/>
      <c r="R19" s="35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F19" s="39"/>
      <c r="AH19" s="35"/>
      <c r="AJ19" s="2"/>
      <c r="AK19" s="2"/>
      <c r="AL19" s="2"/>
      <c r="AM19" s="2"/>
      <c r="AN19" s="2"/>
      <c r="AO19" s="2"/>
      <c r="AP19" s="2"/>
      <c r="AQ19" s="2"/>
      <c r="AR19" s="2"/>
      <c r="AU19" s="39"/>
      <c r="AW19" s="35"/>
      <c r="AY19" s="2"/>
      <c r="AZ19" s="2"/>
      <c r="BA19" s="2"/>
      <c r="BB19" s="2"/>
      <c r="BC19" s="2"/>
      <c r="BD19" s="2"/>
      <c r="BE19" s="2"/>
      <c r="BF19" s="2"/>
      <c r="BI19" s="39"/>
      <c r="BL19" s="35"/>
      <c r="BN19" s="2"/>
      <c r="BO19" s="2"/>
      <c r="BP19" s="2"/>
      <c r="BQ19" s="2"/>
      <c r="BR19" s="2"/>
      <c r="BS19" s="2"/>
      <c r="BT19" s="2"/>
      <c r="BU19" s="2"/>
      <c r="BV19" s="39"/>
      <c r="BX19" s="35"/>
      <c r="BZ19" s="2"/>
      <c r="CA19" s="2"/>
      <c r="CE19" s="2"/>
      <c r="CF19" s="2"/>
      <c r="CG19" s="2"/>
      <c r="CH19" s="2"/>
      <c r="CJ19" s="39"/>
    </row>
    <row r="20" spans="2:88" ht="18" x14ac:dyDescent="0.2">
      <c r="B20" s="35"/>
      <c r="D20" s="36" t="s">
        <v>121</v>
      </c>
      <c r="E20" s="37" t="str">
        <f>"MODEL DATA - YEAR " &amp; YearFirst</f>
        <v>MODEL DATA - YEAR 2025</v>
      </c>
      <c r="F20" s="37"/>
      <c r="G20" s="37"/>
      <c r="H20" s="37"/>
      <c r="I20" s="37"/>
      <c r="J20" s="37"/>
      <c r="K20" s="37"/>
      <c r="L20" s="38"/>
      <c r="M20" s="38"/>
      <c r="N20" s="38"/>
      <c r="P20" s="39"/>
      <c r="R20" s="35"/>
      <c r="T20" s="36" t="s">
        <v>122</v>
      </c>
      <c r="U20" s="37" t="str">
        <f>"MODEL DATA - YEAR " &amp; YearLast</f>
        <v>MODEL DATA - YEAR 2045</v>
      </c>
      <c r="V20" s="37"/>
      <c r="W20" s="37"/>
      <c r="X20" s="37"/>
      <c r="Y20" s="37"/>
      <c r="Z20" s="37"/>
      <c r="AA20" s="37"/>
      <c r="AB20" s="38"/>
      <c r="AC20" s="38"/>
      <c r="AD20" s="38"/>
      <c r="AF20" s="39"/>
      <c r="AH20" s="35"/>
      <c r="AJ20" s="36" t="s">
        <v>123</v>
      </c>
      <c r="AK20" s="37" t="str">
        <f>"SAFETY DATA - YEAR " &amp; SafetyYearFirst</f>
        <v>SAFETY DATA - YEAR 2025</v>
      </c>
      <c r="AL20" s="37"/>
      <c r="AM20" s="37"/>
      <c r="AN20" s="37"/>
      <c r="AO20" s="37"/>
      <c r="AP20" s="38"/>
      <c r="AQ20" s="38"/>
      <c r="AR20" s="38"/>
      <c r="AU20" s="39"/>
      <c r="AW20" s="35"/>
      <c r="AY20" s="36" t="s">
        <v>124</v>
      </c>
      <c r="AZ20" s="37" t="str">
        <f>"SAFETY DATA - YEAR " &amp; SafetyYearLast</f>
        <v>SAFETY DATA - YEAR 2045</v>
      </c>
      <c r="BA20" s="37"/>
      <c r="BB20" s="37"/>
      <c r="BC20" s="37"/>
      <c r="BD20" s="38"/>
      <c r="BE20" s="38"/>
      <c r="BF20" s="38"/>
      <c r="BI20" s="39"/>
      <c r="BL20" s="35"/>
      <c r="BN20" s="36" t="s">
        <v>125</v>
      </c>
      <c r="BO20" s="37" t="str">
        <f>"RELIABILITY DATA - YEAR " &amp; $BP$13</f>
        <v>RELIABILITY DATA - YEAR 2025</v>
      </c>
      <c r="BP20" s="37"/>
      <c r="BQ20" s="37"/>
      <c r="BR20" s="37"/>
      <c r="BS20" s="37"/>
      <c r="BT20" s="37"/>
      <c r="BU20" s="37"/>
      <c r="BV20" s="39"/>
      <c r="BX20" s="35"/>
      <c r="BZ20" s="36" t="s">
        <v>126</v>
      </c>
      <c r="CA20" s="37" t="str">
        <f>"RELIABILITY DATA - YEAR " &amp; $BP$14</f>
        <v>RELIABILITY DATA - YEAR 2045</v>
      </c>
      <c r="CB20" s="162"/>
      <c r="CC20" s="162"/>
      <c r="CD20" s="162"/>
      <c r="CE20" s="37"/>
      <c r="CF20" s="37"/>
      <c r="CG20" s="37"/>
      <c r="CH20" s="37"/>
      <c r="CI20" s="37"/>
      <c r="CJ20" s="39"/>
    </row>
    <row r="21" spans="2:88" x14ac:dyDescent="0.2">
      <c r="B21" s="35"/>
      <c r="F21" s="778" t="s">
        <v>127</v>
      </c>
      <c r="P21" s="39"/>
      <c r="R21" s="35"/>
      <c r="V21" s="778" t="s">
        <v>127</v>
      </c>
      <c r="AF21" s="39"/>
      <c r="AH21" s="35"/>
      <c r="AL21" s="750"/>
      <c r="AU21" s="39"/>
      <c r="AW21" s="35"/>
      <c r="BI21" s="39"/>
      <c r="BL21" s="35"/>
      <c r="BP21" s="750"/>
      <c r="BV21" s="39"/>
      <c r="BX21" s="35"/>
      <c r="CJ21" s="39"/>
    </row>
    <row r="22" spans="2:88" x14ac:dyDescent="0.2">
      <c r="B22" s="35"/>
      <c r="F22" s="778" t="s">
        <v>128</v>
      </c>
      <c r="P22" s="39"/>
      <c r="R22" s="35"/>
      <c r="V22" s="778" t="s">
        <v>128</v>
      </c>
      <c r="AF22" s="39"/>
      <c r="AH22" s="35"/>
      <c r="AU22" s="39"/>
      <c r="AW22" s="35"/>
      <c r="BI22" s="39"/>
      <c r="BL22" s="35"/>
      <c r="BV22" s="39"/>
      <c r="BX22" s="35"/>
      <c r="CJ22" s="39"/>
    </row>
    <row r="23" spans="2:88" x14ac:dyDescent="0.2">
      <c r="B23" s="35"/>
      <c r="F23" s="778"/>
      <c r="G23" s="196" t="s">
        <v>129</v>
      </c>
      <c r="H23" s="196" t="s">
        <v>129</v>
      </c>
      <c r="I23" s="196" t="s">
        <v>130</v>
      </c>
      <c r="J23" s="196" t="s">
        <v>130</v>
      </c>
      <c r="K23" s="196" t="s">
        <v>131</v>
      </c>
      <c r="L23" s="196"/>
      <c r="M23" s="196" t="s">
        <v>132</v>
      </c>
      <c r="N23" s="196"/>
      <c r="P23" s="39"/>
      <c r="R23" s="35"/>
      <c r="V23" s="778"/>
      <c r="W23" s="196" t="s">
        <v>129</v>
      </c>
      <c r="X23" s="196" t="s">
        <v>129</v>
      </c>
      <c r="Y23" s="196" t="s">
        <v>130</v>
      </c>
      <c r="Z23" s="196" t="s">
        <v>130</v>
      </c>
      <c r="AA23" s="196" t="s">
        <v>131</v>
      </c>
      <c r="AB23" s="196"/>
      <c r="AC23" s="196" t="s">
        <v>132</v>
      </c>
      <c r="AD23" s="196"/>
      <c r="AF23" s="39"/>
      <c r="AH23" s="35"/>
      <c r="AM23" s="196" t="s">
        <v>129</v>
      </c>
      <c r="AN23" s="196" t="s">
        <v>133</v>
      </c>
      <c r="AO23" s="196" t="s">
        <v>134</v>
      </c>
      <c r="AP23" s="196" t="s">
        <v>135</v>
      </c>
      <c r="AQ23" s="196" t="s">
        <v>136</v>
      </c>
      <c r="AR23" s="196" t="s">
        <v>136</v>
      </c>
      <c r="AS23" s="196" t="s">
        <v>136</v>
      </c>
      <c r="AU23" s="39"/>
      <c r="AW23" s="35"/>
      <c r="BA23" s="196" t="s">
        <v>129</v>
      </c>
      <c r="BB23" s="196" t="s">
        <v>133</v>
      </c>
      <c r="BC23" s="196" t="s">
        <v>134</v>
      </c>
      <c r="BD23" s="196" t="s">
        <v>135</v>
      </c>
      <c r="BE23" s="196" t="s">
        <v>136</v>
      </c>
      <c r="BF23" s="196" t="s">
        <v>136</v>
      </c>
      <c r="BG23" s="196" t="s">
        <v>136</v>
      </c>
      <c r="BI23" s="39"/>
      <c r="BL23" s="35"/>
      <c r="BQ23" s="196"/>
      <c r="BR23" s="196"/>
      <c r="BS23" s="196"/>
      <c r="BT23" s="196"/>
      <c r="BU23" s="196"/>
      <c r="BV23" s="39"/>
      <c r="BX23" s="35"/>
      <c r="CA23" s="196"/>
      <c r="CE23" s="196"/>
      <c r="CF23" s="196"/>
      <c r="CG23" s="196"/>
      <c r="CH23" s="196"/>
      <c r="CJ23" s="39"/>
    </row>
    <row r="24" spans="2:88" x14ac:dyDescent="0.2">
      <c r="B24" s="35"/>
      <c r="F24" s="196" t="s">
        <v>137</v>
      </c>
      <c r="G24" s="196" t="s">
        <v>138</v>
      </c>
      <c r="H24" s="196" t="s">
        <v>139</v>
      </c>
      <c r="I24" s="196" t="s">
        <v>138</v>
      </c>
      <c r="J24" s="196" t="s">
        <v>139</v>
      </c>
      <c r="K24" s="196" t="s">
        <v>140</v>
      </c>
      <c r="L24" s="196"/>
      <c r="M24" s="196" t="s">
        <v>129</v>
      </c>
      <c r="N24" s="196"/>
      <c r="P24" s="39"/>
      <c r="R24" s="35"/>
      <c r="V24" s="196" t="s">
        <v>137</v>
      </c>
      <c r="W24" s="196" t="s">
        <v>138</v>
      </c>
      <c r="X24" s="196" t="s">
        <v>139</v>
      </c>
      <c r="Y24" s="196" t="s">
        <v>138</v>
      </c>
      <c r="Z24" s="196" t="s">
        <v>139</v>
      </c>
      <c r="AA24" s="196" t="s">
        <v>140</v>
      </c>
      <c r="AB24" s="196"/>
      <c r="AC24" s="196" t="s">
        <v>129</v>
      </c>
      <c r="AD24" s="196"/>
      <c r="AF24" s="39"/>
      <c r="AH24" s="35"/>
      <c r="AM24" s="196" t="s">
        <v>138</v>
      </c>
      <c r="AN24" s="196" t="s">
        <v>141</v>
      </c>
      <c r="AO24" s="196" t="s">
        <v>141</v>
      </c>
      <c r="AP24" s="196" t="s">
        <v>141</v>
      </c>
      <c r="AQ24" s="196" t="s">
        <v>142</v>
      </c>
      <c r="AR24" s="196" t="s">
        <v>142</v>
      </c>
      <c r="AS24" s="196" t="s">
        <v>142</v>
      </c>
      <c r="AU24" s="39"/>
      <c r="AW24" s="35"/>
      <c r="BA24" s="196" t="s">
        <v>138</v>
      </c>
      <c r="BB24" s="196" t="s">
        <v>141</v>
      </c>
      <c r="BC24" s="196" t="s">
        <v>141</v>
      </c>
      <c r="BD24" s="196" t="s">
        <v>141</v>
      </c>
      <c r="BE24" s="196" t="s">
        <v>142</v>
      </c>
      <c r="BF24" s="196" t="s">
        <v>142</v>
      </c>
      <c r="BG24" s="196" t="s">
        <v>142</v>
      </c>
      <c r="BI24" s="39"/>
      <c r="BL24" s="35"/>
      <c r="BQ24" s="196"/>
      <c r="BR24" s="196"/>
      <c r="BS24" s="196"/>
      <c r="BT24" s="196"/>
      <c r="BU24" s="196"/>
      <c r="BV24" s="39"/>
      <c r="BX24" s="35"/>
      <c r="CA24" s="196"/>
      <c r="CE24" s="196"/>
      <c r="CF24" s="196"/>
      <c r="CG24" s="196"/>
      <c r="CH24" s="196"/>
      <c r="CJ24" s="39"/>
    </row>
    <row r="25" spans="2:88" x14ac:dyDescent="0.2">
      <c r="B25" s="35"/>
      <c r="F25" s="196" t="s">
        <v>143</v>
      </c>
      <c r="G25" s="196" t="s">
        <v>144</v>
      </c>
      <c r="H25" s="196" t="s">
        <v>144</v>
      </c>
      <c r="I25" s="196" t="s">
        <v>145</v>
      </c>
      <c r="J25" s="196" t="s">
        <v>144</v>
      </c>
      <c r="K25" s="196" t="s">
        <v>44</v>
      </c>
      <c r="L25" s="196"/>
      <c r="M25" s="196" t="s">
        <v>146</v>
      </c>
      <c r="N25" s="196" t="s">
        <v>147</v>
      </c>
      <c r="P25" s="39"/>
      <c r="R25" s="35"/>
      <c r="V25" s="196" t="s">
        <v>143</v>
      </c>
      <c r="W25" s="196" t="s">
        <v>144</v>
      </c>
      <c r="X25" s="196" t="s">
        <v>144</v>
      </c>
      <c r="Y25" s="196" t="s">
        <v>145</v>
      </c>
      <c r="Z25" s="196" t="s">
        <v>144</v>
      </c>
      <c r="AA25" s="196" t="s">
        <v>148</v>
      </c>
      <c r="AB25" s="196"/>
      <c r="AC25" s="196" t="s">
        <v>146</v>
      </c>
      <c r="AD25" s="196" t="s">
        <v>147</v>
      </c>
      <c r="AF25" s="39"/>
      <c r="AH25" s="35"/>
      <c r="AM25" s="196" t="s">
        <v>144</v>
      </c>
      <c r="AN25" s="196" t="s">
        <v>149</v>
      </c>
      <c r="AO25" s="196" t="s">
        <v>149</v>
      </c>
      <c r="AP25" s="196" t="s">
        <v>149</v>
      </c>
      <c r="AQ25" s="196" t="s">
        <v>150</v>
      </c>
      <c r="AR25" s="196" t="s">
        <v>134</v>
      </c>
      <c r="AS25" s="196" t="s">
        <v>135</v>
      </c>
      <c r="AU25" s="39"/>
      <c r="AW25" s="35"/>
      <c r="BA25" s="196" t="s">
        <v>144</v>
      </c>
      <c r="BB25" s="196" t="s">
        <v>149</v>
      </c>
      <c r="BC25" s="196" t="s">
        <v>149</v>
      </c>
      <c r="BD25" s="196" t="s">
        <v>149</v>
      </c>
      <c r="BE25" s="196" t="s">
        <v>150</v>
      </c>
      <c r="BF25" s="196" t="s">
        <v>134</v>
      </c>
      <c r="BG25" s="196" t="s">
        <v>135</v>
      </c>
      <c r="BI25" s="39"/>
      <c r="BL25" s="35"/>
      <c r="BQ25" s="196"/>
      <c r="BR25" s="196"/>
      <c r="BS25" s="196"/>
      <c r="BT25" s="196"/>
      <c r="BU25" s="196"/>
      <c r="BV25" s="39"/>
      <c r="BX25" s="35"/>
      <c r="CA25" s="196"/>
      <c r="CE25" s="196"/>
      <c r="CF25" s="196"/>
      <c r="CG25" s="196"/>
      <c r="CH25" s="196"/>
      <c r="CJ25" s="39"/>
    </row>
    <row r="26" spans="2:88" x14ac:dyDescent="0.2">
      <c r="B26" s="35"/>
      <c r="C26" s="203"/>
      <c r="D26" s="203"/>
      <c r="E26" s="203"/>
      <c r="F26" s="196" t="s">
        <v>151</v>
      </c>
      <c r="G26" s="196" t="s">
        <v>152</v>
      </c>
      <c r="H26" s="196" t="s">
        <v>153</v>
      </c>
      <c r="I26" s="196" t="s">
        <v>154</v>
      </c>
      <c r="J26" s="196" t="s">
        <v>155</v>
      </c>
      <c r="K26" s="196" t="s">
        <v>156</v>
      </c>
      <c r="L26" s="196" t="s">
        <v>157</v>
      </c>
      <c r="M26" s="196" t="s">
        <v>158</v>
      </c>
      <c r="N26" s="196" t="s">
        <v>159</v>
      </c>
      <c r="P26" s="39"/>
      <c r="R26" s="35"/>
      <c r="S26" s="203"/>
      <c r="T26" s="203"/>
      <c r="U26" s="203"/>
      <c r="V26" s="196" t="s">
        <v>151</v>
      </c>
      <c r="W26" s="196" t="s">
        <v>152</v>
      </c>
      <c r="X26" s="196" t="s">
        <v>153</v>
      </c>
      <c r="Y26" s="196" t="s">
        <v>154</v>
      </c>
      <c r="Z26" s="196" t="s">
        <v>155</v>
      </c>
      <c r="AA26" s="196" t="s">
        <v>156</v>
      </c>
      <c r="AB26" s="196" t="s">
        <v>157</v>
      </c>
      <c r="AC26" s="196" t="s">
        <v>158</v>
      </c>
      <c r="AD26" s="196" t="s">
        <v>159</v>
      </c>
      <c r="AF26" s="39"/>
      <c r="AH26" s="35"/>
      <c r="AI26" s="203"/>
      <c r="AJ26" s="203"/>
      <c r="AK26" s="203"/>
      <c r="AL26" s="203"/>
      <c r="AM26" s="196" t="s">
        <v>160</v>
      </c>
      <c r="AN26" s="196" t="s">
        <v>161</v>
      </c>
      <c r="AO26" s="196" t="s">
        <v>161</v>
      </c>
      <c r="AP26" s="196" t="s">
        <v>161</v>
      </c>
      <c r="AQ26" s="196" t="s">
        <v>162</v>
      </c>
      <c r="AR26" s="196" t="s">
        <v>162</v>
      </c>
      <c r="AS26" s="196" t="s">
        <v>162</v>
      </c>
      <c r="AT26" s="196"/>
      <c r="AU26" s="39"/>
      <c r="AW26" s="35"/>
      <c r="AX26" s="203"/>
      <c r="AY26" s="203"/>
      <c r="AZ26" s="203"/>
      <c r="BA26" s="196" t="s">
        <v>160</v>
      </c>
      <c r="BB26" s="196" t="s">
        <v>161</v>
      </c>
      <c r="BC26" s="196" t="s">
        <v>161</v>
      </c>
      <c r="BD26" s="196" t="s">
        <v>161</v>
      </c>
      <c r="BE26" s="196" t="s">
        <v>162</v>
      </c>
      <c r="BF26" s="196" t="s">
        <v>162</v>
      </c>
      <c r="BG26" s="196" t="s">
        <v>162</v>
      </c>
      <c r="BH26" s="196"/>
      <c r="BI26" s="39"/>
      <c r="BL26" s="35"/>
      <c r="BM26" s="203"/>
      <c r="BN26" s="203"/>
      <c r="BO26" s="203"/>
      <c r="BP26" s="203"/>
      <c r="BQ26" s="196"/>
      <c r="BR26" s="196"/>
      <c r="BS26" s="196"/>
      <c r="BT26" s="196"/>
      <c r="BU26" s="196"/>
      <c r="BV26" s="39"/>
      <c r="BX26" s="35"/>
      <c r="BY26" s="203"/>
      <c r="BZ26" s="203"/>
      <c r="CA26" s="196"/>
      <c r="CE26" s="196"/>
      <c r="CF26" s="196"/>
      <c r="CG26" s="196"/>
      <c r="CH26" s="196"/>
      <c r="CI26" s="196"/>
      <c r="CJ26" s="39"/>
    </row>
    <row r="27" spans="2:88" x14ac:dyDescent="0.2">
      <c r="B27" s="35"/>
      <c r="C27" s="204" t="s">
        <v>94</v>
      </c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205"/>
      <c r="P27" s="39"/>
      <c r="R27" s="35"/>
      <c r="S27" s="204" t="s">
        <v>94</v>
      </c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205"/>
      <c r="AF27" s="39"/>
      <c r="AH27" s="35"/>
      <c r="AI27" s="204" t="s">
        <v>94</v>
      </c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205"/>
      <c r="AU27" s="39"/>
      <c r="AW27" s="35"/>
      <c r="AX27" s="204" t="s">
        <v>94</v>
      </c>
      <c r="AY27" s="43"/>
      <c r="AZ27" s="43"/>
      <c r="BA27" s="43"/>
      <c r="BB27" s="43"/>
      <c r="BC27" s="43"/>
      <c r="BD27" s="43"/>
      <c r="BE27" s="43"/>
      <c r="BF27" s="43"/>
      <c r="BG27" s="43"/>
      <c r="BH27" s="205"/>
      <c r="BI27" s="39"/>
      <c r="BL27" s="35"/>
      <c r="BM27" s="204" t="s">
        <v>94</v>
      </c>
      <c r="BN27" s="43"/>
      <c r="BO27" s="43"/>
      <c r="BP27" s="43"/>
      <c r="BQ27" s="43"/>
      <c r="BR27" s="43"/>
      <c r="BS27" s="43"/>
      <c r="BT27" s="43"/>
      <c r="BU27" s="205"/>
      <c r="BV27" s="39"/>
      <c r="BX27" s="35"/>
      <c r="BY27" s="204" t="s">
        <v>94</v>
      </c>
      <c r="BZ27" s="43"/>
      <c r="CA27" s="43"/>
      <c r="CB27" s="43"/>
      <c r="CC27" s="43"/>
      <c r="CD27" s="43"/>
      <c r="CE27" s="43"/>
      <c r="CF27" s="43"/>
      <c r="CG27" s="43"/>
      <c r="CH27" s="43"/>
      <c r="CI27" s="205"/>
      <c r="CJ27" s="39"/>
    </row>
    <row r="28" spans="2:88" x14ac:dyDescent="0.2">
      <c r="B28" s="35"/>
      <c r="C28" s="49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51"/>
      <c r="O28" s="62"/>
      <c r="P28" s="39"/>
      <c r="R28" s="35"/>
      <c r="S28" s="49"/>
      <c r="T28" s="51"/>
      <c r="U28" s="51"/>
      <c r="V28" s="51"/>
      <c r="W28" s="51"/>
      <c r="X28" s="51"/>
      <c r="Y28" s="51"/>
      <c r="Z28" s="51"/>
      <c r="AA28" s="51"/>
      <c r="AB28" s="51"/>
      <c r="AC28" s="51"/>
      <c r="AD28" s="51"/>
      <c r="AE28" s="62"/>
      <c r="AF28" s="39"/>
      <c r="AH28" s="35"/>
      <c r="AI28" s="49"/>
      <c r="AJ28" s="51"/>
      <c r="AK28" s="51"/>
      <c r="AL28" s="51"/>
      <c r="AM28" s="51"/>
      <c r="AN28" s="51"/>
      <c r="AO28" s="51"/>
      <c r="AP28" s="51"/>
      <c r="AQ28" s="51"/>
      <c r="AR28" s="51"/>
      <c r="AS28" s="51"/>
      <c r="AT28" s="62"/>
      <c r="AU28" s="39"/>
      <c r="AW28" s="35"/>
      <c r="AX28" s="49"/>
      <c r="AY28" s="51"/>
      <c r="AZ28" s="51"/>
      <c r="BA28" s="51"/>
      <c r="BB28" s="51"/>
      <c r="BC28" s="51"/>
      <c r="BD28" s="51"/>
      <c r="BE28" s="51"/>
      <c r="BF28" s="51"/>
      <c r="BG28" s="51"/>
      <c r="BH28" s="62"/>
      <c r="BI28" s="39"/>
      <c r="BL28" s="35"/>
      <c r="BM28" s="49"/>
      <c r="BN28" s="51"/>
      <c r="BO28" s="51"/>
      <c r="BP28" s="1206" t="s">
        <v>163</v>
      </c>
      <c r="BQ28" s="1207" t="s">
        <v>164</v>
      </c>
      <c r="BR28" s="1206" t="s">
        <v>165</v>
      </c>
      <c r="BS28" s="1207" t="s">
        <v>166</v>
      </c>
      <c r="BT28" s="1206" t="s">
        <v>167</v>
      </c>
      <c r="BU28" s="62"/>
      <c r="BV28" s="39"/>
      <c r="BX28" s="35"/>
      <c r="BY28" s="49"/>
      <c r="BZ28" s="51"/>
      <c r="CA28" s="51"/>
      <c r="CB28" s="51"/>
      <c r="CC28" s="51"/>
      <c r="CD28" s="1206" t="s">
        <v>163</v>
      </c>
      <c r="CE28" s="1207" t="s">
        <v>164</v>
      </c>
      <c r="CF28" s="1206" t="s">
        <v>165</v>
      </c>
      <c r="CG28" s="1207" t="s">
        <v>166</v>
      </c>
      <c r="CH28" s="1206" t="s">
        <v>167</v>
      </c>
      <c r="CI28" s="62"/>
      <c r="CJ28" s="39"/>
    </row>
    <row r="29" spans="2:88" x14ac:dyDescent="0.2">
      <c r="B29" s="782"/>
      <c r="C29" s="49"/>
      <c r="D29" s="51">
        <v>1</v>
      </c>
      <c r="E29" s="206" t="str">
        <f>IF(ISBLANK(INDEX(HwyTransitModelGroup,D29,2)),"Not Used",INDEX(HwyTransitModelGroup,D29,2))</f>
        <v>All Vehicles</v>
      </c>
      <c r="F29" s="756">
        <v>10038.231941576085</v>
      </c>
      <c r="G29" s="753">
        <f>F29*L55</f>
        <v>90745.616751847803</v>
      </c>
      <c r="H29" s="753">
        <f>F29*N55</f>
        <v>5019.1159707880424</v>
      </c>
      <c r="I29" s="753"/>
      <c r="J29" s="753"/>
      <c r="K29" s="757"/>
      <c r="L29" s="758">
        <f>IFERROR(IF($F11=Hwy,G29/H29,I29/J29),55)</f>
        <v>18.079999999999998</v>
      </c>
      <c r="M29" s="759">
        <f>INDEX(HwyTransitModelGroup,D29,8)</f>
        <v>1.5</v>
      </c>
      <c r="N29" s="760">
        <f>INDEX(HwyTransitModelGroup,D29,9)</f>
        <v>0.2</v>
      </c>
      <c r="O29" s="62"/>
      <c r="P29" s="39"/>
      <c r="R29" s="782"/>
      <c r="S29" s="49"/>
      <c r="T29" s="51">
        <v>1</v>
      </c>
      <c r="U29" s="206" t="str">
        <f>IF(ISBLANK(INDEX(HwyTransitModelGroup,T29,2)),"Not Used",INDEX(HwyTransitModelGroup,T29,2))</f>
        <v>All Vehicles</v>
      </c>
      <c r="V29" s="756">
        <v>12248.550633798681</v>
      </c>
      <c r="W29" s="753">
        <f>V29*L55</f>
        <v>110726.89772954007</v>
      </c>
      <c r="X29" s="753">
        <f>V29*N55</f>
        <v>6124.2753168993404</v>
      </c>
      <c r="Y29" s="753"/>
      <c r="Z29" s="753"/>
      <c r="AA29" s="757"/>
      <c r="AB29" s="792">
        <f>IFERROR(IF($F11=Hwy,W29/X29,Y29/Z29),55)</f>
        <v>18.079999999999998</v>
      </c>
      <c r="AC29" s="759">
        <f>INDEX(HwyTransitModelGroup,T29,8)</f>
        <v>1.5</v>
      </c>
      <c r="AD29" s="760">
        <f>INDEX(HwyTransitModelGroup,T29,9)</f>
        <v>0.2</v>
      </c>
      <c r="AE29" s="62"/>
      <c r="AF29" s="39"/>
      <c r="AH29" s="35"/>
      <c r="AI29" s="49"/>
      <c r="AJ29" s="51">
        <v>1</v>
      </c>
      <c r="AK29" s="206" t="str">
        <f>IF(ISBLANK(INDEX(SafetyGroup,AJ29,2)),"Not Used",INDEX(SafetyGroup,AJ29,2))</f>
        <v>Not Used</v>
      </c>
      <c r="AL29" s="206"/>
      <c r="AM29" s="744">
        <v>90745.616751847803</v>
      </c>
      <c r="AN29" s="1049">
        <v>2.5000000000000001E-2</v>
      </c>
      <c r="AO29" s="725">
        <v>1.38</v>
      </c>
      <c r="AP29" s="1047">
        <v>11.8</v>
      </c>
      <c r="AQ29" s="743">
        <f>AM29*AN29/10^6</f>
        <v>2.2686404187961954E-3</v>
      </c>
      <c r="AR29" s="721">
        <f>AM29*AO29/10^6</f>
        <v>0.12522895111754997</v>
      </c>
      <c r="AS29" s="722">
        <f>AM29*AP29/10^6</f>
        <v>1.0707982776718041</v>
      </c>
      <c r="AT29" s="62"/>
      <c r="AU29" s="39"/>
      <c r="AW29" s="35"/>
      <c r="AX29" s="49"/>
      <c r="AY29" s="51">
        <v>1</v>
      </c>
      <c r="AZ29" s="206" t="str">
        <f>IF(ISBLANK(INDEX(SafetyGroup,AY29,2)),"Not Used",INDEX(SafetyGroup,AY29,2))</f>
        <v>Not Used</v>
      </c>
      <c r="BA29" s="744">
        <v>110726.89772954007</v>
      </c>
      <c r="BB29" s="1049">
        <v>2.5000000000000001E-2</v>
      </c>
      <c r="BC29" s="725">
        <v>1.38</v>
      </c>
      <c r="BD29" s="1047">
        <v>11.8</v>
      </c>
      <c r="BE29" s="1048">
        <f>BA29*BB29/10^6</f>
        <v>2.7681724432385016E-3</v>
      </c>
      <c r="BF29" s="721">
        <f>BA29*BC29/10^6</f>
        <v>0.15280311886676529</v>
      </c>
      <c r="BG29" s="722">
        <f>BA29*BD29/10^6</f>
        <v>1.3065773932085729</v>
      </c>
      <c r="BH29" s="62"/>
      <c r="BI29" s="39"/>
      <c r="BL29" s="35"/>
      <c r="BM29" s="49"/>
      <c r="BN29" s="51">
        <v>1</v>
      </c>
      <c r="BO29" s="206" t="str">
        <f>IF(ISBLANK(INDEX(ReliabilityGroup,BN29,2)),"Not Used",INDEX(ReliabilityGroup,BN29,2))</f>
        <v>Not Used</v>
      </c>
      <c r="BP29" s="1208"/>
      <c r="BQ29" s="744"/>
      <c r="BR29" s="1209"/>
      <c r="BS29" s="1210">
        <f>IFERROR(BP29/BQ29,0)</f>
        <v>0</v>
      </c>
      <c r="BT29" s="1210" t="str">
        <f>IFERROR(BP29/$CF11/$CB11,"")</f>
        <v/>
      </c>
      <c r="BU29" s="62"/>
      <c r="BV29" s="39"/>
      <c r="BX29" s="35"/>
      <c r="BY29" s="49"/>
      <c r="BZ29" s="51">
        <v>1</v>
      </c>
      <c r="CA29" s="206" t="str">
        <f>IF(ISBLANK(INDEX(ReliabilityGroup,BZ29,2)),"Not Used",INDEX(ReliabilityGroup,BZ29,2))</f>
        <v>Not Used</v>
      </c>
      <c r="CB29" s="206"/>
      <c r="CC29" s="206"/>
      <c r="CD29" s="1208"/>
      <c r="CE29" s="744"/>
      <c r="CF29" s="1209"/>
      <c r="CG29" s="1210">
        <f>IFERROR(CD29/CE29,0)</f>
        <v>0</v>
      </c>
      <c r="CH29" s="1210" t="str">
        <f>IFERROR(CD29/$CF11/$CB11,"")</f>
        <v/>
      </c>
      <c r="CI29" s="62"/>
      <c r="CJ29" s="39"/>
    </row>
    <row r="30" spans="2:88" x14ac:dyDescent="0.2">
      <c r="B30" s="35"/>
      <c r="C30" s="49"/>
      <c r="D30" s="51"/>
      <c r="E30" s="206" t="s">
        <v>168</v>
      </c>
      <c r="F30" s="761">
        <f>SUM(F29:F29)</f>
        <v>10038.231941576085</v>
      </c>
      <c r="G30" s="762">
        <f>SUM(G29:G29)</f>
        <v>90745.616751847803</v>
      </c>
      <c r="H30" s="762">
        <f>SUM(H29:H29)</f>
        <v>5019.1159707880424</v>
      </c>
      <c r="I30" s="762">
        <f>SUM(I29:I29)</f>
        <v>0</v>
      </c>
      <c r="J30" s="763">
        <f>SUM(J29:J29)</f>
        <v>0</v>
      </c>
      <c r="K30" s="764"/>
      <c r="L30" s="207"/>
      <c r="M30" s="207"/>
      <c r="N30" s="207"/>
      <c r="O30" s="62"/>
      <c r="P30" s="39"/>
      <c r="R30" s="35"/>
      <c r="S30" s="49"/>
      <c r="T30" s="51"/>
      <c r="U30" s="206" t="s">
        <v>168</v>
      </c>
      <c r="V30" s="761">
        <f>SUM(V29:V29)</f>
        <v>12248.550633798681</v>
      </c>
      <c r="W30" s="762">
        <f>SUM(W29:W29)</f>
        <v>110726.89772954007</v>
      </c>
      <c r="X30" s="762">
        <f>SUM(X29:X29)</f>
        <v>6124.2753168993404</v>
      </c>
      <c r="Y30" s="762">
        <f>SUM(Y29:Y29)</f>
        <v>0</v>
      </c>
      <c r="Z30" s="763">
        <f>SUM(Z29:Z29)</f>
        <v>0</v>
      </c>
      <c r="AA30" s="764"/>
      <c r="AB30" s="207"/>
      <c r="AC30" s="207"/>
      <c r="AD30" s="207"/>
      <c r="AE30" s="62"/>
      <c r="AF30" s="39"/>
      <c r="AH30" s="35"/>
      <c r="AI30" s="49"/>
      <c r="AJ30" s="51"/>
      <c r="AK30" s="206" t="s">
        <v>168</v>
      </c>
      <c r="AL30" s="206"/>
      <c r="AM30" s="741">
        <f>SUM(AM29:AM29)</f>
        <v>90745.616751847803</v>
      </c>
      <c r="AN30" s="207"/>
      <c r="AO30" s="207"/>
      <c r="AP30" s="207"/>
      <c r="AQ30" s="742">
        <f>SUM(AQ29:AQ29)</f>
        <v>2.2686404187961954E-3</v>
      </c>
      <c r="AR30" s="723">
        <f>SUM(AR29:AR29)</f>
        <v>0.12522895111754997</v>
      </c>
      <c r="AS30" s="724">
        <f>SUM(AS29:AS29)</f>
        <v>1.0707982776718041</v>
      </c>
      <c r="AT30" s="62"/>
      <c r="AU30" s="39"/>
      <c r="AW30" s="35"/>
      <c r="AX30" s="49"/>
      <c r="AY30" s="51"/>
      <c r="AZ30" s="206" t="s">
        <v>168</v>
      </c>
      <c r="BA30" s="741">
        <f>SUM(BA29:BA29)</f>
        <v>110726.89772954007</v>
      </c>
      <c r="BB30" s="207"/>
      <c r="BC30" s="207"/>
      <c r="BD30" s="207"/>
      <c r="BE30" s="742">
        <f>SUM(BE29:BE29)</f>
        <v>2.7681724432385016E-3</v>
      </c>
      <c r="BF30" s="723">
        <f>SUM(BF29:BF29)</f>
        <v>0.15280311886676529</v>
      </c>
      <c r="BG30" s="724">
        <f>SUM(BG29:BG29)</f>
        <v>1.3065773932085729</v>
      </c>
      <c r="BH30" s="62"/>
      <c r="BI30" s="39"/>
      <c r="BL30" s="35"/>
      <c r="BM30" s="49"/>
      <c r="BN30" s="51"/>
      <c r="BO30" s="206" t="s">
        <v>168</v>
      </c>
      <c r="BP30" s="741">
        <f>SUM(BP29:BP29)</f>
        <v>0</v>
      </c>
      <c r="BQ30" s="741">
        <f>SUM(BQ29:BQ29)</f>
        <v>0</v>
      </c>
      <c r="BR30" s="1245"/>
      <c r="BS30" s="1246"/>
      <c r="BT30" s="741">
        <f>SUM(BT29:BT29)</f>
        <v>0</v>
      </c>
      <c r="BU30" s="62"/>
      <c r="BV30" s="39"/>
      <c r="BX30" s="35"/>
      <c r="BY30" s="49"/>
      <c r="BZ30" s="51"/>
      <c r="CA30" s="206" t="s">
        <v>168</v>
      </c>
      <c r="CB30" s="206"/>
      <c r="CC30" s="206"/>
      <c r="CD30" s="741">
        <f>SUM(CD29:CD29)</f>
        <v>0</v>
      </c>
      <c r="CE30" s="741">
        <f>SUM(CE29:CE29)</f>
        <v>0</v>
      </c>
      <c r="CF30" s="1245"/>
      <c r="CG30" s="1246"/>
      <c r="CH30" s="741">
        <f>SUM(CH29:CH29)</f>
        <v>0</v>
      </c>
      <c r="CI30" s="62"/>
      <c r="CJ30" s="39"/>
    </row>
    <row r="31" spans="2:88" x14ac:dyDescent="0.2">
      <c r="B31" s="35"/>
      <c r="C31" s="208"/>
      <c r="D31" s="124"/>
      <c r="E31" s="209"/>
      <c r="F31" s="209"/>
      <c r="G31" s="209"/>
      <c r="H31" s="209"/>
      <c r="I31" s="209"/>
      <c r="J31" s="209"/>
      <c r="K31" s="209"/>
      <c r="L31" s="124"/>
      <c r="M31" s="124"/>
      <c r="N31" s="124"/>
      <c r="O31" s="210"/>
      <c r="P31" s="39"/>
      <c r="R31" s="35"/>
      <c r="S31" s="208"/>
      <c r="T31" s="124"/>
      <c r="U31" s="209"/>
      <c r="V31" s="209"/>
      <c r="W31" s="209"/>
      <c r="X31" s="209"/>
      <c r="Y31" s="209"/>
      <c r="Z31" s="209"/>
      <c r="AA31" s="209"/>
      <c r="AB31" s="124"/>
      <c r="AC31" s="124"/>
      <c r="AD31" s="124"/>
      <c r="AE31" s="210"/>
      <c r="AF31" s="39"/>
      <c r="AH31" s="35"/>
      <c r="AI31" s="208"/>
      <c r="AJ31" s="124"/>
      <c r="AK31" s="740" t="str">
        <f>IF(AND(SafetyYearFirst=YearFirst,SafetyYearLast=YearLast),IF(G30=AM30,"Total VMT in model groups equals total VMT in safety groups", "Warning: Total VMT in model groups DOES NOT equal total VMT in safety groups"),"")</f>
        <v>Total VMT in model groups equals total VMT in safety groups</v>
      </c>
      <c r="AL31" s="740"/>
      <c r="AM31" s="124"/>
      <c r="AN31" s="209"/>
      <c r="AO31" s="209"/>
      <c r="AP31" s="124"/>
      <c r="AQ31" s="124"/>
      <c r="AR31" s="124"/>
      <c r="AS31" s="124"/>
      <c r="AT31" s="210"/>
      <c r="AU31" s="39"/>
      <c r="AW31" s="35"/>
      <c r="AX31" s="208"/>
      <c r="AY31" s="124"/>
      <c r="AZ31" s="740" t="str">
        <f>IF(AND(SafetyYearFirst=YearFirst,SafetyYearLast=YearLast),IF(W30=BA30,"Total VMT in traffic inputs equals total VMT in safety inputs", "Warning: Total VMT in traffic inputs DOES NOT equal total VMT in safety inputs"),"")</f>
        <v>Total VMT in traffic inputs equals total VMT in safety inputs</v>
      </c>
      <c r="BA31" s="124"/>
      <c r="BB31" s="209"/>
      <c r="BC31" s="209"/>
      <c r="BD31" s="124"/>
      <c r="BE31" s="124"/>
      <c r="BF31" s="124"/>
      <c r="BG31" s="124"/>
      <c r="BH31" s="210"/>
      <c r="BI31" s="39"/>
      <c r="BL31" s="35"/>
      <c r="BM31" s="208"/>
      <c r="BN31" s="124"/>
      <c r="BO31" s="740" t="str">
        <f>IF(AND(RelYearFirst=YearFirst,RelYearLast=YearLast),IF(G30=BP30,"Total VMT in traffic inputs equals total VMT in reliability inputs", "Warning: Total VMT in traffic inputs DOES NOT equal total VMT in reliability inputs"),"")</f>
        <v>Warning: Total VMT in traffic inputs DOES NOT equal total VMT in reliability inputs</v>
      </c>
      <c r="BP31" s="209"/>
      <c r="BQ31" s="124"/>
      <c r="BR31" s="124"/>
      <c r="BS31" s="124"/>
      <c r="BT31" s="124"/>
      <c r="BU31" s="210"/>
      <c r="BV31" s="39"/>
      <c r="BX31" s="35"/>
      <c r="BY31" s="208"/>
      <c r="BZ31" s="124"/>
      <c r="CA31" s="740" t="str">
        <f>IF(AND(RelYearFirst=YearFirst,RelYearLast=YearLast),IF(W30=CD30,"Total VMT in traffic inputs equals total VMT in reliability inputs", "Warning: Total VMT in traffic inputs DOES NOT equal total VMT in reliability inputs"),"")</f>
        <v>Warning: Total VMT in traffic inputs DOES NOT equal total VMT in reliability inputs</v>
      </c>
      <c r="CB31" s="740"/>
      <c r="CC31" s="740"/>
      <c r="CD31" s="209"/>
      <c r="CE31" s="124"/>
      <c r="CF31" s="124"/>
      <c r="CG31" s="124"/>
      <c r="CH31" s="124"/>
      <c r="CI31" s="210"/>
      <c r="CJ31" s="39"/>
    </row>
    <row r="32" spans="2:88" ht="15" x14ac:dyDescent="0.25">
      <c r="B32" s="35"/>
      <c r="E32" s="21"/>
      <c r="F32" s="21"/>
      <c r="G32" s="21"/>
      <c r="H32" s="21"/>
      <c r="I32" s="21"/>
      <c r="J32" s="21"/>
      <c r="K32" s="21"/>
      <c r="P32" s="39"/>
      <c r="R32" s="35"/>
      <c r="U32" s="21"/>
      <c r="V32" s="21"/>
      <c r="W32" s="21"/>
      <c r="X32" s="21"/>
      <c r="Y32" s="21"/>
      <c r="Z32" s="21"/>
      <c r="AA32" s="21"/>
      <c r="AF32" s="39"/>
      <c r="AH32" s="35"/>
      <c r="AK32" s="21"/>
      <c r="AL32" s="21"/>
      <c r="AM32" s="21"/>
      <c r="AN32" s="21"/>
      <c r="AO32" s="21"/>
      <c r="AT32"/>
      <c r="AU32" s="39"/>
      <c r="AW32" s="35"/>
      <c r="AZ32" s="21"/>
      <c r="BA32" s="21"/>
      <c r="BB32" s="21"/>
      <c r="BC32" s="21"/>
      <c r="BH32"/>
      <c r="BI32" s="39"/>
      <c r="BL32" s="35"/>
      <c r="BO32" s="21"/>
      <c r="BP32" s="21"/>
      <c r="BQ32" s="21"/>
      <c r="BR32" s="21"/>
      <c r="BS32" s="21"/>
      <c r="BT32" s="21"/>
      <c r="BU32"/>
      <c r="BV32" s="39"/>
      <c r="BX32" s="35"/>
      <c r="CA32" s="21"/>
      <c r="CD32" s="21"/>
      <c r="CE32" s="21"/>
      <c r="CF32" s="21"/>
      <c r="CG32" s="21"/>
      <c r="CH32" s="21"/>
      <c r="CI32"/>
      <c r="CJ32" s="39"/>
    </row>
    <row r="33" spans="2:89" x14ac:dyDescent="0.2">
      <c r="B33" s="35"/>
      <c r="C33" s="204" t="s">
        <v>84</v>
      </c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205"/>
      <c r="P33" s="39"/>
      <c r="R33" s="35"/>
      <c r="S33" s="204" t="s">
        <v>84</v>
      </c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205"/>
      <c r="AF33" s="39"/>
      <c r="AH33" s="35"/>
      <c r="AI33" s="204" t="s">
        <v>84</v>
      </c>
      <c r="AJ33" s="43"/>
      <c r="AK33" s="43"/>
      <c r="AL33" s="43"/>
      <c r="AM33" s="43"/>
      <c r="AN33" s="43"/>
      <c r="AO33" s="43"/>
      <c r="AP33" s="43"/>
      <c r="AQ33" s="43"/>
      <c r="AR33" s="43"/>
      <c r="AS33" s="43"/>
      <c r="AT33" s="205"/>
      <c r="AU33" s="39"/>
      <c r="AW33" s="35"/>
      <c r="AX33" s="204" t="s">
        <v>84</v>
      </c>
      <c r="AY33" s="43"/>
      <c r="AZ33" s="43"/>
      <c r="BA33" s="43"/>
      <c r="BB33" s="43"/>
      <c r="BC33" s="43"/>
      <c r="BD33" s="43"/>
      <c r="BE33" s="43"/>
      <c r="BF33" s="43"/>
      <c r="BG33" s="43"/>
      <c r="BH33" s="205"/>
      <c r="BI33" s="39"/>
      <c r="BL33" s="35"/>
      <c r="BM33" s="204" t="s">
        <v>84</v>
      </c>
      <c r="BN33" s="43"/>
      <c r="BO33" s="43"/>
      <c r="BP33" s="43"/>
      <c r="BQ33" s="43"/>
      <c r="BR33" s="43"/>
      <c r="BS33" s="43"/>
      <c r="BT33" s="43"/>
      <c r="BU33" s="205"/>
      <c r="BV33" s="39"/>
      <c r="BX33" s="35"/>
      <c r="BY33" s="204" t="s">
        <v>84</v>
      </c>
      <c r="BZ33" s="43"/>
      <c r="CA33" s="43"/>
      <c r="CB33" s="43"/>
      <c r="CC33" s="43"/>
      <c r="CD33" s="43"/>
      <c r="CE33" s="43"/>
      <c r="CF33" s="43"/>
      <c r="CG33" s="43"/>
      <c r="CH33" s="43"/>
      <c r="CI33" s="205"/>
      <c r="CJ33" s="39"/>
    </row>
    <row r="34" spans="2:89" x14ac:dyDescent="0.2">
      <c r="B34" s="35"/>
      <c r="C34" s="49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62"/>
      <c r="P34" s="39"/>
      <c r="R34" s="35"/>
      <c r="S34" s="49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62"/>
      <c r="AF34" s="39"/>
      <c r="AH34" s="35"/>
      <c r="AI34" s="49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62"/>
      <c r="AU34" s="39"/>
      <c r="AW34" s="35"/>
      <c r="AX34" s="49"/>
      <c r="AY34" s="51"/>
      <c r="AZ34" s="51"/>
      <c r="BA34" s="51"/>
      <c r="BB34" s="51"/>
      <c r="BC34" s="51"/>
      <c r="BD34" s="51"/>
      <c r="BE34" s="51"/>
      <c r="BF34" s="51"/>
      <c r="BG34" s="51"/>
      <c r="BH34" s="62"/>
      <c r="BI34" s="39"/>
      <c r="BL34" s="35"/>
      <c r="BM34" s="49"/>
      <c r="BN34" s="51"/>
      <c r="BO34" s="51"/>
      <c r="BP34" s="1206" t="s">
        <v>163</v>
      </c>
      <c r="BQ34" s="1207" t="s">
        <v>164</v>
      </c>
      <c r="BR34" s="1206" t="s">
        <v>165</v>
      </c>
      <c r="BS34" s="1207" t="s">
        <v>166</v>
      </c>
      <c r="BT34" s="1206" t="s">
        <v>167</v>
      </c>
      <c r="BU34" s="62"/>
      <c r="BV34" s="39"/>
      <c r="BX34" s="35"/>
      <c r="BY34" s="49"/>
      <c r="BZ34" s="51"/>
      <c r="CA34" s="51"/>
      <c r="CB34" s="51"/>
      <c r="CC34" s="51"/>
      <c r="CD34" s="1206" t="s">
        <v>163</v>
      </c>
      <c r="CE34" s="1207" t="s">
        <v>164</v>
      </c>
      <c r="CF34" s="1206" t="s">
        <v>165</v>
      </c>
      <c r="CG34" s="1207" t="s">
        <v>166</v>
      </c>
      <c r="CH34" s="1206" t="s">
        <v>167</v>
      </c>
      <c r="CI34" s="62"/>
      <c r="CJ34" s="39"/>
    </row>
    <row r="35" spans="2:89" x14ac:dyDescent="0.2">
      <c r="B35" s="782"/>
      <c r="C35" s="49"/>
      <c r="D35" s="51">
        <v>1</v>
      </c>
      <c r="E35" s="206" t="str">
        <f>IF(ISBLANK(INDEX(HwyTransitModelGroup,D35,2)),"Not Used",INDEX(HwyTransitModelGroup,D35,2))</f>
        <v>All Vehicles</v>
      </c>
      <c r="F35" s="756">
        <v>10038.231941576085</v>
      </c>
      <c r="G35" s="753">
        <f>F35*U53</f>
        <v>47079.307805991841</v>
      </c>
      <c r="H35" s="753">
        <f>F35*V53</f>
        <v>1204.5878329891302</v>
      </c>
      <c r="I35" s="753"/>
      <c r="J35" s="753"/>
      <c r="K35" s="757"/>
      <c r="L35" s="758">
        <f>IFERROR(IF($F11=Hwy,G35/H35,I35/J35),55)</f>
        <v>39.083333333333336</v>
      </c>
      <c r="M35" s="759">
        <f>INDEX(HwyTransitModelGroup,D35,8)</f>
        <v>1.5</v>
      </c>
      <c r="N35" s="760">
        <f>INDEX(HwyTransitModelGroup,D35,9)</f>
        <v>0.2</v>
      </c>
      <c r="O35" s="62"/>
      <c r="P35" s="39"/>
      <c r="R35" s="782"/>
      <c r="S35" s="49"/>
      <c r="T35" s="51">
        <v>1</v>
      </c>
      <c r="U35" s="206" t="str">
        <f>IF(ISBLANK(INDEX(HwyTransitModelGroup,T35,2)),"Not Used",INDEX(HwyTransitModelGroup,T35,2))</f>
        <v>All Vehicles</v>
      </c>
      <c r="V35" s="756">
        <v>12248.550633798681</v>
      </c>
      <c r="W35" s="753">
        <f>V35*U53</f>
        <v>57445.702472515819</v>
      </c>
      <c r="X35" s="753">
        <f>V35*V53</f>
        <v>1469.8260760558417</v>
      </c>
      <c r="Y35" s="753"/>
      <c r="Z35" s="753"/>
      <c r="AA35" s="757"/>
      <c r="AB35" s="758">
        <f>IFERROR(IF($F11=Hwy,W35/X35,Y35/Z35),55)</f>
        <v>39.083333333333336</v>
      </c>
      <c r="AC35" s="759">
        <f>INDEX(HwyTransitModelGroup,T35,8)</f>
        <v>1.5</v>
      </c>
      <c r="AD35" s="760">
        <f>INDEX(HwyTransitModelGroup,T35,9)</f>
        <v>0.2</v>
      </c>
      <c r="AE35" s="62"/>
      <c r="AF35" s="39"/>
      <c r="AH35" s="35"/>
      <c r="AI35" s="49"/>
      <c r="AJ35" s="51">
        <v>1</v>
      </c>
      <c r="AK35" s="206" t="str">
        <f>IF(ISBLANK(INDEX(SafetyGroup,AJ35,2)),"Not Used",INDEX(SafetyGroup,AJ35,2))</f>
        <v>Not Used</v>
      </c>
      <c r="AL35" s="206"/>
      <c r="AM35" s="744">
        <v>70215.121145414931</v>
      </c>
      <c r="AN35" s="749">
        <f>IFERROR(INDEX(SafetyData1NB,AJ35,2)*(1-INDEX(SafetyGroup,AJ35,6)),0)</f>
        <v>1.6E-2</v>
      </c>
      <c r="AO35" s="725">
        <f>IFERROR(INDEX(SafetyData1NB,AJ35,3)*(1-INDEX(SafetyGroup,AJ35,7)),0)</f>
        <v>0.88319999999999999</v>
      </c>
      <c r="AP35" s="1047">
        <f>IFERROR(INDEX(SafetyData1NB,AJ35,4)*(1-INDEX(SafetyGroup,AJ35,8)),0)</f>
        <v>7.5520000000000005</v>
      </c>
      <c r="AQ35" s="1048">
        <f>AM35*AN35/10^6</f>
        <v>1.1234419383266388E-3</v>
      </c>
      <c r="AR35" s="721">
        <f>AM35*AO35/10^6</f>
        <v>6.2013994995630463E-2</v>
      </c>
      <c r="AS35" s="722">
        <f>AM35*AP35/10^6</f>
        <v>0.53026459489017364</v>
      </c>
      <c r="AT35" s="62"/>
      <c r="AU35" s="39"/>
      <c r="AW35" s="35"/>
      <c r="AX35" s="49"/>
      <c r="AY35" s="51">
        <v>1</v>
      </c>
      <c r="AZ35" s="206" t="str">
        <f>IF(ISBLANK(INDEX(SafetyGroup,AY35,2)),"Not Used",INDEX(SafetyGroup,AY35,2))</f>
        <v>Not Used</v>
      </c>
      <c r="BA35" s="744">
        <v>57445.702472515819</v>
      </c>
      <c r="BB35" s="749">
        <f>IFERROR(INDEX(SafetyData20NB,AY35,2)*(1-INDEX(SafetyGroup,AY35,6)),0)</f>
        <v>1.6E-2</v>
      </c>
      <c r="BC35" s="725">
        <f>IFERROR(INDEX(SafetyData20NB,AY35,3)*(1-INDEX(SafetyGroup,AY35,7)),0)</f>
        <v>0.88319999999999999</v>
      </c>
      <c r="BD35" s="1047">
        <f>IFERROR(INDEX(SafetyData20NB,AY35,4)*(1-INDEX(SafetyGroup,AY35,8)),0)</f>
        <v>7.5520000000000005</v>
      </c>
      <c r="BE35" s="1048">
        <f>BA35*BB35/10^6</f>
        <v>9.1913123956025315E-4</v>
      </c>
      <c r="BF35" s="721">
        <f>BA35*BC35/10^6</f>
        <v>5.0736044423725972E-2</v>
      </c>
      <c r="BG35" s="722">
        <f>BA35*BD35/10^6</f>
        <v>0.43382994507243949</v>
      </c>
      <c r="BH35" s="62"/>
      <c r="BI35" s="39"/>
      <c r="BL35" s="35"/>
      <c r="BM35" s="49"/>
      <c r="BN35" s="51">
        <v>1</v>
      </c>
      <c r="BO35" s="206" t="str">
        <f>IF(ISBLANK(INDEX(ReliabilityGroup,BN35,2)),"Not Used",INDEX(ReliabilityGroup,BN35,2))</f>
        <v>Not Used</v>
      </c>
      <c r="BP35" s="1208"/>
      <c r="BQ35" s="744"/>
      <c r="BR35" s="1209"/>
      <c r="BS35" s="1210">
        <f>IFERROR(BP35/BQ35,0)</f>
        <v>0</v>
      </c>
      <c r="BT35" s="1210" t="str">
        <f>IFERROR(BP35/$CM11/$CB11,"")</f>
        <v/>
      </c>
      <c r="BU35" s="62"/>
      <c r="BV35" s="39"/>
      <c r="BX35" s="35"/>
      <c r="BY35" s="49"/>
      <c r="BZ35" s="51">
        <v>1</v>
      </c>
      <c r="CA35" s="206" t="str">
        <f>IF(ISBLANK(INDEX(ReliabilityGroup,BZ35,2)),"Not Used",INDEX(ReliabilityGroup,BZ35,2))</f>
        <v>Not Used</v>
      </c>
      <c r="CB35" s="206"/>
      <c r="CC35" s="206"/>
      <c r="CD35" s="1208"/>
      <c r="CE35" s="744"/>
      <c r="CF35" s="1209"/>
      <c r="CG35" s="1210">
        <f>IFERROR(CD35/CE35,0)</f>
        <v>0</v>
      </c>
      <c r="CH35" s="1210" t="str">
        <f>IFERROR(CD35/$CM11/$CB11,"")</f>
        <v/>
      </c>
      <c r="CI35" s="62"/>
      <c r="CJ35" s="39"/>
    </row>
    <row r="36" spans="2:89" x14ac:dyDescent="0.2">
      <c r="B36" s="35"/>
      <c r="C36" s="49"/>
      <c r="D36" s="51"/>
      <c r="E36" s="206" t="s">
        <v>168</v>
      </c>
      <c r="F36" s="761">
        <f>SUM(F35:F35)</f>
        <v>10038.231941576085</v>
      </c>
      <c r="G36" s="762">
        <f>SUM(G35:G35)</f>
        <v>47079.307805991841</v>
      </c>
      <c r="H36" s="762">
        <f>SUM(H35:H35)</f>
        <v>1204.5878329891302</v>
      </c>
      <c r="I36" s="762">
        <f>SUM(I35:I35)</f>
        <v>0</v>
      </c>
      <c r="J36" s="763">
        <f>SUM(J35:J35)</f>
        <v>0</v>
      </c>
      <c r="K36" s="764"/>
      <c r="L36" s="207"/>
      <c r="M36" s="207"/>
      <c r="N36" s="207"/>
      <c r="O36" s="62"/>
      <c r="P36" s="39"/>
      <c r="R36" s="35"/>
      <c r="S36" s="49"/>
      <c r="T36" s="51"/>
      <c r="U36" s="206" t="s">
        <v>168</v>
      </c>
      <c r="V36" s="761">
        <f>SUM(V35:V35)</f>
        <v>12248.550633798681</v>
      </c>
      <c r="W36" s="762">
        <f>SUM(W35:W35)</f>
        <v>57445.702472515819</v>
      </c>
      <c r="X36" s="762">
        <f>SUM(X35:X35)</f>
        <v>1469.8260760558417</v>
      </c>
      <c r="Y36" s="762">
        <f>SUM(Y35:Y35)</f>
        <v>0</v>
      </c>
      <c r="Z36" s="763">
        <f>SUM(Z35:Z35)</f>
        <v>0</v>
      </c>
      <c r="AA36" s="764"/>
      <c r="AB36" s="207"/>
      <c r="AC36" s="207"/>
      <c r="AD36" s="207"/>
      <c r="AE36" s="62"/>
      <c r="AF36" s="39"/>
      <c r="AH36" s="35"/>
      <c r="AI36" s="49"/>
      <c r="AJ36" s="51"/>
      <c r="AK36" s="206" t="s">
        <v>168</v>
      </c>
      <c r="AL36" s="206"/>
      <c r="AM36" s="741">
        <f>SUM(AM35:AM35)</f>
        <v>70215.121145414931</v>
      </c>
      <c r="AN36" s="207"/>
      <c r="AO36" s="207"/>
      <c r="AP36" s="207"/>
      <c r="AQ36" s="742">
        <f>SUM(AQ35:AQ35)</f>
        <v>1.1234419383266388E-3</v>
      </c>
      <c r="AR36" s="723">
        <f>SUM(AR35:AR35)</f>
        <v>6.2013994995630463E-2</v>
      </c>
      <c r="AS36" s="724">
        <f>SUM(AS35:AS35)</f>
        <v>0.53026459489017364</v>
      </c>
      <c r="AT36" s="62"/>
      <c r="AU36" s="39"/>
      <c r="AW36" s="35"/>
      <c r="AX36" s="49"/>
      <c r="AY36" s="51"/>
      <c r="AZ36" s="206" t="s">
        <v>168</v>
      </c>
      <c r="BA36" s="741">
        <f>SUM(BA35:BA35)</f>
        <v>57445.702472515819</v>
      </c>
      <c r="BB36" s="207"/>
      <c r="BC36" s="207"/>
      <c r="BD36" s="207"/>
      <c r="BE36" s="742">
        <f>SUM(BE35:BE35)</f>
        <v>9.1913123956025315E-4</v>
      </c>
      <c r="BF36" s="723">
        <f>SUM(BF35:BF35)</f>
        <v>5.0736044423725972E-2</v>
      </c>
      <c r="BG36" s="724">
        <f>SUM(BG35:BG35)</f>
        <v>0.43382994507243949</v>
      </c>
      <c r="BH36" s="62"/>
      <c r="BI36" s="39"/>
      <c r="BL36" s="35"/>
      <c r="BM36" s="49"/>
      <c r="BN36" s="51"/>
      <c r="BO36" s="206" t="s">
        <v>168</v>
      </c>
      <c r="BP36" s="741">
        <f>SUM(BP35:BP35)</f>
        <v>0</v>
      </c>
      <c r="BQ36" s="741">
        <f>SUM(BQ35:BQ35)</f>
        <v>0</v>
      </c>
      <c r="BR36" s="1245"/>
      <c r="BS36" s="1246"/>
      <c r="BT36" s="741">
        <f>SUM(BT35:BT35)</f>
        <v>0</v>
      </c>
      <c r="BU36" s="62"/>
      <c r="BV36" s="39"/>
      <c r="BX36" s="35"/>
      <c r="BY36" s="49"/>
      <c r="BZ36" s="51"/>
      <c r="CA36" s="206" t="s">
        <v>168</v>
      </c>
      <c r="CB36" s="206"/>
      <c r="CC36" s="206"/>
      <c r="CD36" s="741">
        <f>SUM(CD35:CD35)</f>
        <v>0</v>
      </c>
      <c r="CE36" s="741">
        <f>SUM(CE35:CE35)</f>
        <v>0</v>
      </c>
      <c r="CF36" s="1245"/>
      <c r="CG36" s="1246"/>
      <c r="CH36" s="741">
        <f>SUM(CH35:CH35)</f>
        <v>0</v>
      </c>
      <c r="CI36" s="62"/>
      <c r="CJ36" s="39"/>
    </row>
    <row r="37" spans="2:89" x14ac:dyDescent="0.2">
      <c r="B37" s="35"/>
      <c r="C37" s="208"/>
      <c r="D37" s="124"/>
      <c r="E37" s="209"/>
      <c r="F37" s="209"/>
      <c r="G37" s="209"/>
      <c r="H37" s="209"/>
      <c r="I37" s="209"/>
      <c r="J37" s="209"/>
      <c r="K37" s="209"/>
      <c r="L37" s="124"/>
      <c r="M37" s="124"/>
      <c r="N37" s="124"/>
      <c r="O37" s="210"/>
      <c r="P37" s="39"/>
      <c r="R37" s="35"/>
      <c r="S37" s="208"/>
      <c r="T37" s="124"/>
      <c r="U37" s="209"/>
      <c r="V37" s="209"/>
      <c r="W37" s="209"/>
      <c r="X37" s="209"/>
      <c r="Y37" s="209"/>
      <c r="Z37" s="209"/>
      <c r="AA37" s="209"/>
      <c r="AB37" s="124"/>
      <c r="AC37" s="124"/>
      <c r="AD37" s="124"/>
      <c r="AE37" s="210"/>
      <c r="AF37" s="39"/>
      <c r="AH37" s="35"/>
      <c r="AI37" s="208"/>
      <c r="AJ37" s="124"/>
      <c r="AK37" s="740" t="str">
        <f>IF(AND(SafetyYearFirst=YearFirst,SafetyYearLast=YearLast),IF(G36=AM36,"Total VMT in model groups equals total VMT in safety groups", "Warning: Total VMT in model groups DOES NOT equal total VMT in safety groups"),"")</f>
        <v>Warning: Total VMT in model groups DOES NOT equal total VMT in safety groups</v>
      </c>
      <c r="AL37" s="740"/>
      <c r="AM37" s="124"/>
      <c r="AN37" s="209"/>
      <c r="AO37" s="209"/>
      <c r="AP37" s="124"/>
      <c r="AQ37" s="124"/>
      <c r="AR37" s="124"/>
      <c r="AS37" s="124"/>
      <c r="AT37" s="210"/>
      <c r="AU37" s="39"/>
      <c r="AW37" s="35"/>
      <c r="AX37" s="208"/>
      <c r="AY37" s="124"/>
      <c r="AZ37" s="740" t="str">
        <f>IF(AND(SafetyYearFirst=YearFirst,SafetyYearLast=YearLast),IF(W36=BA36,"Total VMT in traffic inputs equals total VMT in safety inputs", "Warning: Total VMT in traffic inputs DOES NOT equal total VMT in safety inputs"),"")</f>
        <v>Total VMT in traffic inputs equals total VMT in safety inputs</v>
      </c>
      <c r="BA37" s="124"/>
      <c r="BB37" s="209"/>
      <c r="BC37" s="209"/>
      <c r="BD37" s="124"/>
      <c r="BE37" s="124"/>
      <c r="BF37" s="124"/>
      <c r="BG37" s="124"/>
      <c r="BH37" s="210"/>
      <c r="BI37" s="39"/>
      <c r="BL37" s="35"/>
      <c r="BM37" s="208"/>
      <c r="BN37" s="124"/>
      <c r="BO37" s="740" t="str">
        <f>IF(AND(RelYearFirst=YearFirst,RelYearLast=YearLast),IF(G36=BP36,"Total VMT in traffic inputs equals total VMT in reliability inputs", "Warning: Total VMT in traffic inputs DOES NOT equal total VMT in reliability inputs"),"")</f>
        <v>Warning: Total VMT in traffic inputs DOES NOT equal total VMT in reliability inputs</v>
      </c>
      <c r="BP37" s="209"/>
      <c r="BQ37" s="124"/>
      <c r="BR37" s="124"/>
      <c r="BS37" s="124"/>
      <c r="BT37" s="124"/>
      <c r="BU37" s="210"/>
      <c r="BV37" s="39"/>
      <c r="BX37" s="35"/>
      <c r="BY37" s="208"/>
      <c r="BZ37" s="124"/>
      <c r="CA37" s="740" t="str">
        <f>IF(AND(RelYearFirst=YearFirst,RelYearLast=YearLast),IF(W36=CD36,"Total VMT in traffic inputs equals total VMT in reliability inputs", "Warning: Total VMT in traffic inputs DOES NOT equal total VMT in reliability inputs"),"")</f>
        <v>Warning: Total VMT in traffic inputs DOES NOT equal total VMT in reliability inputs</v>
      </c>
      <c r="CB37" s="740"/>
      <c r="CC37" s="740"/>
      <c r="CD37" s="209"/>
      <c r="CE37" s="124"/>
      <c r="CF37" s="124"/>
      <c r="CG37" s="124"/>
      <c r="CH37" s="124"/>
      <c r="CI37" s="210"/>
      <c r="CJ37" s="39"/>
    </row>
    <row r="38" spans="2:89" ht="13.5" thickBot="1" x14ac:dyDescent="0.25">
      <c r="B38" s="126"/>
      <c r="C38" s="127"/>
      <c r="D38" s="127"/>
      <c r="E38" s="127"/>
      <c r="F38" s="127"/>
      <c r="G38" s="127"/>
      <c r="H38" s="127"/>
      <c r="I38" s="127"/>
      <c r="J38" s="127"/>
      <c r="K38" s="127"/>
      <c r="L38" s="127"/>
      <c r="M38" s="127"/>
      <c r="N38" s="127"/>
      <c r="O38" s="127"/>
      <c r="P38" s="128"/>
      <c r="R38" s="126"/>
      <c r="S38" s="127"/>
      <c r="T38" s="127"/>
      <c r="U38" s="127"/>
      <c r="V38" s="127"/>
      <c r="W38" s="127"/>
      <c r="X38" s="127"/>
      <c r="Y38" s="127"/>
      <c r="Z38" s="127"/>
      <c r="AA38" s="127"/>
      <c r="AB38" s="127"/>
      <c r="AC38" s="127"/>
      <c r="AD38" s="127"/>
      <c r="AE38" s="127"/>
      <c r="AF38" s="128"/>
      <c r="AH38" s="126"/>
      <c r="AI38" s="127"/>
      <c r="AJ38" s="127"/>
      <c r="AK38" s="127"/>
      <c r="AL38" s="127"/>
      <c r="AM38" s="127"/>
      <c r="AN38" s="127"/>
      <c r="AO38" s="127"/>
      <c r="AP38" s="127"/>
      <c r="AQ38" s="127"/>
      <c r="AR38" s="127"/>
      <c r="AS38" s="127"/>
      <c r="AT38" s="127"/>
      <c r="AU38" s="128"/>
      <c r="AW38" s="126"/>
      <c r="AX38" s="127"/>
      <c r="AY38" s="127"/>
      <c r="AZ38" s="127"/>
      <c r="BA38" s="127"/>
      <c r="BB38" s="127"/>
      <c r="BC38" s="127"/>
      <c r="BD38" s="127"/>
      <c r="BE38" s="127"/>
      <c r="BF38" s="127"/>
      <c r="BG38" s="127"/>
      <c r="BH38" s="127"/>
      <c r="BI38" s="128"/>
      <c r="BL38" s="126"/>
      <c r="BM38" s="127"/>
      <c r="BN38" s="127"/>
      <c r="BO38" s="127"/>
      <c r="BP38" s="127"/>
      <c r="BQ38" s="127"/>
      <c r="BR38" s="127"/>
      <c r="BS38" s="127"/>
      <c r="BT38" s="127"/>
      <c r="BU38" s="127"/>
      <c r="BV38" s="128"/>
      <c r="BX38" s="126"/>
      <c r="BY38" s="127"/>
      <c r="BZ38" s="127"/>
      <c r="CA38" s="127"/>
      <c r="CE38" s="127"/>
      <c r="CF38" s="127"/>
      <c r="CG38" s="127"/>
      <c r="CH38" s="127"/>
      <c r="CI38" s="127"/>
      <c r="CJ38" s="128"/>
    </row>
    <row r="39" spans="2:89" ht="13.5" thickTop="1" x14ac:dyDescent="0.2">
      <c r="CB39" s="26"/>
      <c r="CC39" s="26"/>
      <c r="CD39" s="26"/>
    </row>
    <row r="40" spans="2:89" x14ac:dyDescent="0.2">
      <c r="E40" s="750" t="s">
        <v>169</v>
      </c>
      <c r="U40" s="750" t="s">
        <v>169</v>
      </c>
      <c r="AK40" s="750" t="s">
        <v>170</v>
      </c>
      <c r="AZ40" s="750" t="s">
        <v>171</v>
      </c>
      <c r="BO40" s="750"/>
    </row>
    <row r="41" spans="2:89" x14ac:dyDescent="0.2">
      <c r="E41" s="750" t="s">
        <v>172</v>
      </c>
      <c r="U41" s="750" t="s">
        <v>172</v>
      </c>
    </row>
    <row r="42" spans="2:89" x14ac:dyDescent="0.2">
      <c r="G42" s="196"/>
    </row>
    <row r="43" spans="2:89" x14ac:dyDescent="0.2">
      <c r="G43" s="196"/>
    </row>
    <row r="44" spans="2:89" x14ac:dyDescent="0.2">
      <c r="G44" s="196"/>
    </row>
    <row r="45" spans="2:89" x14ac:dyDescent="0.2">
      <c r="G45" s="196"/>
    </row>
    <row r="48" spans="2:89" ht="15" x14ac:dyDescent="0.25">
      <c r="CH48"/>
      <c r="CI48"/>
      <c r="CJ48"/>
      <c r="CK48"/>
    </row>
    <row r="49" spans="1:89" ht="15" x14ac:dyDescent="0.25"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CH49"/>
      <c r="CI49"/>
      <c r="CJ49"/>
      <c r="CK49"/>
    </row>
    <row r="50" spans="1:89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BC50"/>
      <c r="BD50"/>
      <c r="BE50"/>
      <c r="CH50"/>
      <c r="CI50"/>
      <c r="CJ50"/>
      <c r="CK50"/>
    </row>
    <row r="51" spans="1:89" ht="15" x14ac:dyDescent="0.25">
      <c r="A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BC51"/>
      <c r="BD51"/>
      <c r="BE51"/>
      <c r="CH51"/>
      <c r="CI51"/>
      <c r="CJ51"/>
      <c r="CK51"/>
    </row>
    <row r="52" spans="1:89" ht="15" x14ac:dyDescent="0.25">
      <c r="A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</row>
    <row r="53" spans="1:89" ht="15" x14ac:dyDescent="0.25">
      <c r="A53"/>
      <c r="U53" s="1">
        <v>4.6900000000000004</v>
      </c>
      <c r="V53" s="1">
        <v>0.12</v>
      </c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</row>
    <row r="54" spans="1:89" ht="15" x14ac:dyDescent="0.25">
      <c r="A54"/>
      <c r="V54" s="1">
        <f>V53*60</f>
        <v>7.1999999999999993</v>
      </c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</row>
    <row r="55" spans="1:89" ht="15" x14ac:dyDescent="0.25">
      <c r="A55"/>
      <c r="L55" s="1">
        <v>9.0399999999999991</v>
      </c>
      <c r="N55" s="1">
        <v>0.5</v>
      </c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</row>
    <row r="56" spans="1:89" ht="15" x14ac:dyDescent="0.25">
      <c r="A56"/>
      <c r="L56" s="1">
        <f>F35*L55</f>
        <v>90745.616751847803</v>
      </c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</row>
    <row r="57" spans="1:89" ht="15" x14ac:dyDescent="0.25">
      <c r="A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</row>
    <row r="58" spans="1:89" ht="15" x14ac:dyDescent="0.25">
      <c r="A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</row>
    <row r="59" spans="1:89" ht="15" x14ac:dyDescent="0.25">
      <c r="A59"/>
      <c r="AD59"/>
      <c r="AE59"/>
      <c r="AF59"/>
      <c r="AG59"/>
      <c r="AH59"/>
      <c r="AI59"/>
      <c r="AJ59"/>
      <c r="AK59"/>
      <c r="AL59"/>
      <c r="AM59"/>
      <c r="AN59"/>
      <c r="AO59"/>
      <c r="AP59" s="1601"/>
      <c r="AQ59" s="1601"/>
      <c r="AR59" s="1601"/>
      <c r="AS59" s="1601"/>
      <c r="AT59" s="1601"/>
      <c r="AU59" s="1601"/>
      <c r="AV59" s="1601"/>
      <c r="AW59" s="1601"/>
      <c r="AX59" s="1601"/>
      <c r="AY59" s="1601"/>
      <c r="AZ59" s="1601"/>
      <c r="BA59" s="1601"/>
      <c r="BB59" s="1601"/>
      <c r="BC59" s="1601"/>
      <c r="BD59" s="1601"/>
      <c r="BE59"/>
    </row>
    <row r="60" spans="1:89" ht="15" x14ac:dyDescent="0.25">
      <c r="A60"/>
      <c r="AD60"/>
      <c r="AE60"/>
      <c r="AF60"/>
      <c r="AG60"/>
      <c r="AH60"/>
      <c r="AI60"/>
      <c r="AJ60"/>
      <c r="AK60"/>
      <c r="AL60"/>
      <c r="AM60"/>
      <c r="AN60"/>
      <c r="AO60"/>
      <c r="AP60" s="1601"/>
      <c r="AQ60" s="1601"/>
      <c r="AR60" s="1601"/>
      <c r="AS60" s="1601"/>
      <c r="AT60" s="1601"/>
      <c r="AU60" s="1601"/>
      <c r="AV60" s="1601"/>
      <c r="AW60" s="1601"/>
      <c r="AX60" s="1601"/>
      <c r="AY60" s="1601"/>
      <c r="AZ60" s="1601"/>
      <c r="BA60" s="1601"/>
      <c r="BB60" s="1601"/>
      <c r="BC60" s="1601"/>
      <c r="BD60" s="1601"/>
      <c r="BE60"/>
    </row>
    <row r="61" spans="1:89" ht="15" x14ac:dyDescent="0.25">
      <c r="A61"/>
      <c r="AD61"/>
      <c r="AE61"/>
      <c r="AF61"/>
      <c r="AG61"/>
      <c r="AH61"/>
      <c r="AI61"/>
      <c r="AJ61"/>
      <c r="AK61"/>
      <c r="AL61"/>
      <c r="AM61"/>
      <c r="AN61"/>
      <c r="AO61"/>
      <c r="AP61" s="1601"/>
      <c r="AQ61" s="1601"/>
      <c r="AR61" s="1601"/>
      <c r="AS61" s="1601"/>
      <c r="AT61" s="1601"/>
      <c r="AU61" s="1601"/>
      <c r="AV61" s="1601"/>
      <c r="AW61" s="1601"/>
      <c r="AX61" s="1601"/>
      <c r="AY61" s="1601"/>
      <c r="AZ61" s="1601"/>
      <c r="BA61" s="1601"/>
      <c r="BB61" s="1601"/>
      <c r="BC61" s="1601"/>
      <c r="BD61" s="1601"/>
      <c r="BE61"/>
    </row>
    <row r="62" spans="1:89" ht="41.25" customHeight="1" x14ac:dyDescent="0.25">
      <c r="A62"/>
      <c r="AD62"/>
      <c r="AE62"/>
      <c r="AF62"/>
      <c r="AG62"/>
      <c r="AH62"/>
      <c r="AI62"/>
      <c r="AJ62"/>
      <c r="AK62"/>
      <c r="AL62"/>
      <c r="AM62"/>
      <c r="AN62"/>
      <c r="AO62"/>
      <c r="AP62" s="1601"/>
      <c r="AQ62" s="1613" t="s">
        <v>173</v>
      </c>
      <c r="AR62" s="1613" t="s">
        <v>133</v>
      </c>
      <c r="AS62" s="1613" t="s">
        <v>134</v>
      </c>
      <c r="AT62" s="1613" t="s">
        <v>174</v>
      </c>
      <c r="AU62" s="1613" t="s">
        <v>64</v>
      </c>
      <c r="AV62" s="1613" t="s">
        <v>175</v>
      </c>
      <c r="AW62" s="1613" t="s">
        <v>138</v>
      </c>
      <c r="AX62" s="1602" t="s">
        <v>176</v>
      </c>
      <c r="AY62" s="1601"/>
      <c r="AZ62" s="1601"/>
      <c r="BA62" s="1601"/>
      <c r="BB62" s="1601"/>
      <c r="BC62" s="1601"/>
      <c r="BD62" s="1601"/>
      <c r="BE62"/>
    </row>
    <row r="63" spans="1:89" ht="15" x14ac:dyDescent="0.25">
      <c r="A63"/>
      <c r="AD63"/>
      <c r="AE63"/>
      <c r="AF63"/>
      <c r="AG63"/>
      <c r="AH63"/>
      <c r="AI63"/>
      <c r="AJ63"/>
      <c r="AK63"/>
      <c r="AL63"/>
      <c r="AM63"/>
      <c r="AN63"/>
      <c r="AO63"/>
      <c r="AP63" s="1601"/>
      <c r="AQ63" s="1613"/>
      <c r="AR63" s="1613"/>
      <c r="AS63" s="1613"/>
      <c r="AT63" s="1613"/>
      <c r="AU63" s="1613"/>
      <c r="AV63" s="1613"/>
      <c r="AW63" s="1613"/>
      <c r="AX63" s="1603" t="s">
        <v>177</v>
      </c>
      <c r="AY63" s="1601"/>
      <c r="AZ63" s="1601"/>
      <c r="BA63" s="1601"/>
      <c r="BB63" s="1601"/>
      <c r="BC63" s="1601"/>
      <c r="BD63" s="1601"/>
      <c r="BE63"/>
    </row>
    <row r="64" spans="1:89" ht="16.5" x14ac:dyDescent="0.25">
      <c r="A64"/>
      <c r="AD64"/>
      <c r="AE64"/>
      <c r="AF64"/>
      <c r="AG64"/>
      <c r="AH64"/>
      <c r="AI64"/>
      <c r="AJ64"/>
      <c r="AK64"/>
      <c r="AL64"/>
      <c r="AM64"/>
      <c r="AN64"/>
      <c r="AO64"/>
      <c r="AP64" s="1601"/>
      <c r="AQ64" s="1604">
        <v>1</v>
      </c>
      <c r="AR64" s="1604">
        <v>0</v>
      </c>
      <c r="AS64" s="1604">
        <v>3</v>
      </c>
      <c r="AT64" s="1604">
        <v>33</v>
      </c>
      <c r="AU64" s="1604">
        <v>36</v>
      </c>
      <c r="AV64" s="1605">
        <v>4800</v>
      </c>
      <c r="AW64" s="1604">
        <v>2.14</v>
      </c>
      <c r="AX64" s="1604">
        <v>2.4</v>
      </c>
      <c r="AY64" s="1601"/>
      <c r="AZ64" s="1601"/>
      <c r="BA64" s="1601">
        <f>(AR64*EXP(6))/(365*4*$AV64*$AW64)</f>
        <v>0</v>
      </c>
      <c r="BB64" s="1601">
        <f t="shared" ref="BB64:BC67" si="0">(AS64*10^6)/(365*4*$AV64*$AW64)</f>
        <v>0.20003840737421585</v>
      </c>
      <c r="BC64" s="1601">
        <f t="shared" si="0"/>
        <v>2.2004224811163744</v>
      </c>
      <c r="BD64" s="1601"/>
      <c r="BE64"/>
    </row>
    <row r="65" spans="1:57" ht="16.5" x14ac:dyDescent="0.25">
      <c r="A65"/>
      <c r="AD65"/>
      <c r="AE65"/>
      <c r="AF65"/>
      <c r="AG65"/>
      <c r="AH65"/>
      <c r="AI65"/>
      <c r="AJ65"/>
      <c r="AK65"/>
      <c r="AL65"/>
      <c r="AM65"/>
      <c r="AN65"/>
      <c r="AO65"/>
      <c r="AP65" s="1601"/>
      <c r="AQ65" s="1604">
        <v>2</v>
      </c>
      <c r="AR65" s="1604">
        <v>0</v>
      </c>
      <c r="AS65" s="1604">
        <v>11</v>
      </c>
      <c r="AT65" s="1604">
        <v>42</v>
      </c>
      <c r="AU65" s="1604">
        <v>53</v>
      </c>
      <c r="AV65" s="1605">
        <v>3765</v>
      </c>
      <c r="AW65" s="1604">
        <v>4.12</v>
      </c>
      <c r="AX65" s="1604">
        <v>2.34</v>
      </c>
      <c r="AY65" s="1601"/>
      <c r="AZ65" s="1601"/>
      <c r="BA65" s="1601">
        <f>(AR65*EXP(6))/(365*4*AV65*AW65)</f>
        <v>0</v>
      </c>
      <c r="BB65" s="1601">
        <f t="shared" si="0"/>
        <v>0.48571065739259567</v>
      </c>
      <c r="BC65" s="1601">
        <f t="shared" si="0"/>
        <v>1.8545316009535471</v>
      </c>
      <c r="BD65" s="1601"/>
      <c r="BE65"/>
    </row>
    <row r="66" spans="1:57" ht="16.5" x14ac:dyDescent="0.25">
      <c r="A66"/>
      <c r="AD66"/>
      <c r="AE66"/>
      <c r="AF66"/>
      <c r="AG66"/>
      <c r="AH66"/>
      <c r="AI66"/>
      <c r="AJ66"/>
      <c r="AK66"/>
      <c r="AL66"/>
      <c r="AM66"/>
      <c r="AN66"/>
      <c r="AO66"/>
      <c r="AP66" s="1601"/>
      <c r="AQ66" s="1604">
        <v>3</v>
      </c>
      <c r="AR66" s="1604">
        <v>0</v>
      </c>
      <c r="AS66" s="1604">
        <v>84</v>
      </c>
      <c r="AT66" s="1604">
        <v>504</v>
      </c>
      <c r="AU66" s="1604">
        <v>588</v>
      </c>
      <c r="AV66" s="1605">
        <v>11292</v>
      </c>
      <c r="AW66" s="1604">
        <v>18.059999999999999</v>
      </c>
      <c r="AX66" s="1604">
        <v>1.98</v>
      </c>
      <c r="AY66" s="1601"/>
      <c r="AZ66" s="1601"/>
      <c r="BA66" s="1601">
        <f>(AR66*EXP(6))/(365*4*AV66*AW66)</f>
        <v>0</v>
      </c>
      <c r="BB66" s="1601">
        <f t="shared" si="0"/>
        <v>0.28212255923078494</v>
      </c>
      <c r="BC66" s="1601">
        <f t="shared" si="0"/>
        <v>1.6927353553847098</v>
      </c>
      <c r="BD66" s="1601"/>
      <c r="BE66"/>
    </row>
    <row r="67" spans="1:57" ht="16.5" x14ac:dyDescent="0.25">
      <c r="A67"/>
      <c r="AD67"/>
      <c r="AE67"/>
      <c r="AF67"/>
      <c r="AG67"/>
      <c r="AH67"/>
      <c r="AI67"/>
      <c r="AJ67"/>
      <c r="AK67"/>
      <c r="AL67"/>
      <c r="AM67"/>
      <c r="AN67"/>
      <c r="AO67"/>
      <c r="AP67" s="1601"/>
      <c r="AQ67" s="1604">
        <v>4</v>
      </c>
      <c r="AR67" s="1604">
        <v>0</v>
      </c>
      <c r="AS67" s="1604">
        <v>14</v>
      </c>
      <c r="AT67" s="1604">
        <v>141</v>
      </c>
      <c r="AU67" s="1604">
        <v>155</v>
      </c>
      <c r="AV67" s="1605">
        <v>13800</v>
      </c>
      <c r="AW67" s="1604">
        <v>3.19</v>
      </c>
      <c r="AX67" s="1604">
        <v>2.41</v>
      </c>
      <c r="AY67" s="1601"/>
      <c r="AZ67" s="1601"/>
      <c r="BA67" s="1601">
        <f>(AR67*EXP(6))/(365*4*AV67*AW67)</f>
        <v>0</v>
      </c>
      <c r="BB67" s="1601">
        <f t="shared" si="0"/>
        <v>0.21782384025919793</v>
      </c>
      <c r="BC67" s="1601">
        <f t="shared" si="0"/>
        <v>2.193797248324779</v>
      </c>
      <c r="BD67" s="1601"/>
      <c r="BE67"/>
    </row>
    <row r="68" spans="1:57" ht="15" x14ac:dyDescent="0.25">
      <c r="A68"/>
      <c r="AD68"/>
      <c r="AE68"/>
      <c r="AF68"/>
      <c r="AG68"/>
      <c r="AH68"/>
      <c r="AI68"/>
      <c r="AJ68"/>
      <c r="AK68"/>
      <c r="AL68"/>
      <c r="AM68"/>
      <c r="AN68"/>
      <c r="AO68"/>
      <c r="AP68" s="1601"/>
      <c r="AQ68" s="1601"/>
      <c r="AR68" s="1601"/>
      <c r="AS68" s="1601"/>
      <c r="AT68" s="1601"/>
      <c r="AU68" s="1601"/>
      <c r="AV68" s="1601"/>
      <c r="AW68" s="1601"/>
      <c r="AX68" s="1601"/>
      <c r="AY68" s="1601"/>
      <c r="AZ68" s="1601"/>
      <c r="BA68" s="1601"/>
      <c r="BB68" s="1601">
        <f>MAX(BB64:BB67)</f>
        <v>0.48571065739259567</v>
      </c>
      <c r="BC68" s="1601">
        <f>MAX(BC64:BC67)</f>
        <v>2.2004224811163744</v>
      </c>
      <c r="BD68" s="1601"/>
      <c r="BE68"/>
    </row>
    <row r="69" spans="1:57" ht="15" x14ac:dyDescent="0.25">
      <c r="A69"/>
      <c r="AD69"/>
      <c r="AE69"/>
      <c r="AF69"/>
      <c r="AG69"/>
      <c r="AH69"/>
      <c r="AI69"/>
      <c r="AJ69"/>
      <c r="AK69"/>
      <c r="AL69"/>
      <c r="AM69"/>
      <c r="AN69"/>
      <c r="AO69"/>
      <c r="AP69" s="1601"/>
      <c r="AQ69" s="1601"/>
      <c r="AR69" s="1601"/>
      <c r="AS69" s="1601"/>
      <c r="AT69" s="1601"/>
      <c r="AU69" s="1601"/>
      <c r="AV69" s="1601"/>
      <c r="AW69" s="1601"/>
      <c r="AX69" s="1601"/>
      <c r="AY69" s="1601"/>
      <c r="AZ69" s="1601"/>
      <c r="BA69" s="1601"/>
      <c r="BB69" s="1601"/>
      <c r="BC69" s="1601"/>
      <c r="BD69" s="1601"/>
      <c r="BE69"/>
    </row>
    <row r="70" spans="1:57" ht="15" x14ac:dyDescent="0.25">
      <c r="A70"/>
      <c r="AD70"/>
      <c r="AE70"/>
      <c r="AF70"/>
      <c r="AG70"/>
      <c r="AH70"/>
      <c r="AI70"/>
      <c r="AJ70"/>
      <c r="AK70"/>
      <c r="AL70"/>
      <c r="AM70"/>
      <c r="AN70"/>
      <c r="AO70"/>
      <c r="AP70" s="1601"/>
      <c r="AQ70" s="1601"/>
      <c r="AR70" s="1601"/>
      <c r="AS70" s="1601"/>
      <c r="AT70" s="1601"/>
      <c r="AU70" s="1601"/>
      <c r="AV70" s="1601"/>
      <c r="AW70" s="1601"/>
      <c r="AX70" s="1601"/>
      <c r="AY70" s="1601"/>
      <c r="AZ70" s="1601"/>
      <c r="BA70" s="1601"/>
      <c r="BB70" s="1601"/>
      <c r="BC70" s="1601"/>
      <c r="BD70" s="1601"/>
      <c r="BE70"/>
    </row>
    <row r="71" spans="1:57" ht="15" x14ac:dyDescent="0.25">
      <c r="A71"/>
      <c r="AD71"/>
      <c r="AE71"/>
      <c r="AF71"/>
      <c r="AG71"/>
      <c r="AH71"/>
      <c r="AI71"/>
      <c r="AJ71"/>
      <c r="AK71"/>
      <c r="AL71"/>
      <c r="AM71"/>
      <c r="AN71"/>
      <c r="AO71"/>
      <c r="AP71" s="1601"/>
      <c r="AQ71" s="1601"/>
      <c r="AR71" s="1601"/>
      <c r="AS71" s="1601"/>
      <c r="AT71" s="1601"/>
      <c r="AU71" s="1601"/>
      <c r="AV71" s="1601"/>
      <c r="AW71" s="1601"/>
      <c r="AX71" s="1601"/>
      <c r="AY71" s="1601"/>
      <c r="AZ71" s="1601"/>
      <c r="BA71" s="1601"/>
      <c r="BB71" s="1601"/>
      <c r="BC71" s="1601"/>
      <c r="BD71" s="1601"/>
      <c r="BE71"/>
    </row>
    <row r="72" spans="1:57" ht="15" x14ac:dyDescent="0.25">
      <c r="A72"/>
      <c r="AD72"/>
      <c r="AE72"/>
      <c r="AF72"/>
      <c r="AG72"/>
      <c r="AH72"/>
      <c r="AI72"/>
      <c r="AJ72"/>
      <c r="AK72"/>
      <c r="AL72"/>
      <c r="AM72"/>
      <c r="AN72"/>
      <c r="AO72"/>
      <c r="AP72" s="1601"/>
      <c r="AQ72" s="1601"/>
      <c r="AR72" s="1601"/>
      <c r="AS72" s="1601"/>
      <c r="AT72" s="1601"/>
      <c r="AU72" s="1601"/>
      <c r="AV72" s="1601"/>
      <c r="AW72" s="1601"/>
      <c r="AX72" s="1601"/>
      <c r="AY72" s="1601"/>
      <c r="AZ72" s="1601"/>
      <c r="BA72" s="1601"/>
      <c r="BB72" s="1601"/>
      <c r="BC72" s="1601"/>
      <c r="BD72" s="1601"/>
      <c r="BE72"/>
    </row>
    <row r="73" spans="1:57" ht="15" x14ac:dyDescent="0.25">
      <c r="A73"/>
      <c r="AD73"/>
      <c r="AE73"/>
      <c r="AF73"/>
      <c r="AG73"/>
      <c r="AH73"/>
      <c r="AI73"/>
      <c r="AJ73"/>
      <c r="AK73"/>
      <c r="AL73"/>
      <c r="AM73"/>
      <c r="AN73"/>
      <c r="AO73"/>
      <c r="AP73" s="1601"/>
      <c r="AQ73" s="1601"/>
      <c r="AR73" s="1601"/>
      <c r="AS73" s="1601"/>
      <c r="AT73" s="1601"/>
      <c r="AU73" s="1601"/>
      <c r="AV73" s="1601"/>
      <c r="AW73" s="1601"/>
      <c r="AX73" s="1601"/>
      <c r="AY73" s="1601"/>
      <c r="AZ73" s="1601"/>
      <c r="BA73" s="1601"/>
      <c r="BB73" s="1601"/>
      <c r="BC73" s="1601"/>
      <c r="BD73" s="1601"/>
      <c r="BE73"/>
    </row>
    <row r="74" spans="1:57" ht="15" x14ac:dyDescent="0.25">
      <c r="A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</row>
    <row r="75" spans="1:57" ht="15" x14ac:dyDescent="0.25">
      <c r="A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</row>
    <row r="76" spans="1:57" ht="15" x14ac:dyDescent="0.25">
      <c r="A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</row>
    <row r="77" spans="1:57" ht="15" x14ac:dyDescent="0.25">
      <c r="A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</row>
    <row r="78" spans="1:57" ht="15" x14ac:dyDescent="0.25">
      <c r="A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</row>
    <row r="79" spans="1:57" ht="15" x14ac:dyDescent="0.25">
      <c r="A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</row>
    <row r="80" spans="1:57" ht="15" x14ac:dyDescent="0.25">
      <c r="A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</row>
    <row r="81" spans="1:57" ht="15" x14ac:dyDescent="0.25">
      <c r="A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</row>
    <row r="82" spans="1:57" ht="15" x14ac:dyDescent="0.25">
      <c r="A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</row>
    <row r="83" spans="1:57" ht="15" x14ac:dyDescent="0.25">
      <c r="A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</row>
    <row r="84" spans="1:57" ht="15" x14ac:dyDescent="0.25">
      <c r="A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</row>
    <row r="85" spans="1:57" ht="15" x14ac:dyDescent="0.25">
      <c r="A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</row>
    <row r="86" spans="1:57" ht="15" x14ac:dyDescent="0.25">
      <c r="A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</row>
    <row r="87" spans="1:57" ht="15" x14ac:dyDescent="0.25">
      <c r="A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</row>
    <row r="88" spans="1:57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</row>
    <row r="89" spans="1:57" ht="15" x14ac:dyDescent="0.25">
      <c r="A89"/>
      <c r="BD89"/>
      <c r="BE89"/>
    </row>
    <row r="90" spans="1:57" ht="15" x14ac:dyDescent="0.25">
      <c r="A90"/>
      <c r="BD90"/>
      <c r="BE90"/>
    </row>
    <row r="91" spans="1:57" ht="15" x14ac:dyDescent="0.25">
      <c r="A91"/>
      <c r="BD91"/>
      <c r="BE91"/>
    </row>
    <row r="92" spans="1:57" ht="15" x14ac:dyDescent="0.25">
      <c r="A92"/>
      <c r="BD92"/>
      <c r="BE92"/>
    </row>
  </sheetData>
  <mergeCells count="17">
    <mergeCell ref="V9:Y9"/>
    <mergeCell ref="AA9:AD9"/>
    <mergeCell ref="BQ10:BR10"/>
    <mergeCell ref="BS10:CA10"/>
    <mergeCell ref="AN10:AP10"/>
    <mergeCell ref="BQ11:BR11"/>
    <mergeCell ref="BS11:CA11"/>
    <mergeCell ref="CU5:DK5"/>
    <mergeCell ref="CU6:DK6"/>
    <mergeCell ref="CZ11:DD11"/>
    <mergeCell ref="AV62:AV63"/>
    <mergeCell ref="AW62:AW63"/>
    <mergeCell ref="AQ62:AQ63"/>
    <mergeCell ref="AR62:AR63"/>
    <mergeCell ref="AS62:AS63"/>
    <mergeCell ref="AT62:AT63"/>
    <mergeCell ref="AU62:AU63"/>
  </mergeCells>
  <conditionalFormatting sqref="V11:W11">
    <cfRule type="expression" dxfId="17" priority="97">
      <formula>OR($F11=Hwy, SUM($I29:$K29)&lt;&gt;0)</formula>
    </cfRule>
  </conditionalFormatting>
  <conditionalFormatting sqref="AA11:AB11">
    <cfRule type="expression" dxfId="16" priority="98">
      <formula>OR($F11=Hwy, SUM($I29:$K29)&lt;&gt;0)</formula>
    </cfRule>
  </conditionalFormatting>
  <conditionalFormatting sqref="H29 M29:N29">
    <cfRule type="expression" dxfId="15" priority="87">
      <formula>$F11&lt;&gt;"Highway"</formula>
    </cfRule>
  </conditionalFormatting>
  <conditionalFormatting sqref="H35 M35:N35">
    <cfRule type="expression" dxfId="14" priority="86">
      <formula>$F11&lt;&gt;"Highway"</formula>
    </cfRule>
  </conditionalFormatting>
  <conditionalFormatting sqref="X29 AC29:AD29">
    <cfRule type="expression" dxfId="13" priority="85">
      <formula>$F11&lt;&gt;"Highway"</formula>
    </cfRule>
  </conditionalFormatting>
  <conditionalFormatting sqref="X35 AC35:AD35">
    <cfRule type="expression" dxfId="12" priority="84">
      <formula>$F11&lt;&gt;"Highway"</formula>
    </cfRule>
  </conditionalFormatting>
  <conditionalFormatting sqref="M11:N11">
    <cfRule type="expression" dxfId="11" priority="83">
      <formula>$F11&lt;&gt;"Highway"</formula>
    </cfRule>
  </conditionalFormatting>
  <conditionalFormatting sqref="I29:J29">
    <cfRule type="expression" dxfId="10" priority="58">
      <formula>$F11="Highway"</formula>
    </cfRule>
  </conditionalFormatting>
  <conditionalFormatting sqref="I35:J35">
    <cfRule type="expression" dxfId="9" priority="57">
      <formula>$F11="Highway"</formula>
    </cfRule>
  </conditionalFormatting>
  <conditionalFormatting sqref="Y29:Z29">
    <cfRule type="expression" dxfId="8" priority="56">
      <formula>$F11="Highway"</formula>
    </cfRule>
  </conditionalFormatting>
  <conditionalFormatting sqref="Y35:Z35">
    <cfRule type="expression" dxfId="7" priority="55">
      <formula>$F11="Highway"</formula>
    </cfRule>
  </conditionalFormatting>
  <conditionalFormatting sqref="X11:Y11 AC11:AD11">
    <cfRule type="expression" dxfId="6" priority="149">
      <formula>OR($F11=Hwy, SUM($Y29:$AA29)&lt;&gt;0)</formula>
    </cfRule>
  </conditionalFormatting>
  <conditionalFormatting sqref="AN29:AS29 BB29:BG29">
    <cfRule type="expression" dxfId="5" priority="164">
      <formula>$AL11&lt;&gt;Hwy</formula>
    </cfRule>
  </conditionalFormatting>
  <conditionalFormatting sqref="AN35:AS35 BB35:BG35">
    <cfRule type="expression" dxfId="4" priority="166">
      <formula>$AL11&lt;&gt;Hwy</formula>
    </cfRule>
  </conditionalFormatting>
  <conditionalFormatting sqref="AQ11:AS11">
    <cfRule type="expression" dxfId="3" priority="168">
      <formula>$AL11&lt;&gt;Hwy</formula>
    </cfRule>
  </conditionalFormatting>
  <conditionalFormatting sqref="CE11:CH11 CK11:CO11">
    <cfRule type="expression" dxfId="2" priority="169">
      <formula>$BP11&lt;&gt;Highway</formula>
    </cfRule>
  </conditionalFormatting>
  <conditionalFormatting sqref="CF29 BR29 BP29 CD29">
    <cfRule type="expression" dxfId="1" priority="171">
      <formula>$BP11&lt;&gt;Highway</formula>
    </cfRule>
  </conditionalFormatting>
  <conditionalFormatting sqref="BP35 CD35">
    <cfRule type="expression" dxfId="0" priority="175">
      <formula>$BP11&lt;&gt;Highway</formula>
    </cfRule>
  </conditionalFormatting>
  <dataValidations disablePrompts="1" xWindow="203" yWindow="452" count="3">
    <dataValidation allowBlank="1" showInputMessage="1" showErrorMessage="1" promptTitle="Crash Rates" prompt="Enter crash rates only for Highway mode. For other modes, please override the rates in the PARAMETERS worksheet (BH12:BJ14) if project specific data is available." sqref="BB35:BD35 AN35:AP35 AN29:AP29 BB29:BD29" xr:uid="{00000000-0002-0000-0300-000000000000}"/>
    <dataValidation allowBlank="1" showInputMessage="1" showErrorMessage="1" promptTitle="Numbers of Crashes" prompt="If necessary, edit numbers of crashes only for Highway mode. For other modes, please override the rates in the PARAMETERS worksheet (BH12:BJ14) if project specific data is available." sqref="AQ29:AS29 AQ35:AS35 BE29:BG29 BE35:BG35" xr:uid="{00000000-0002-0000-0300-000001000000}"/>
    <dataValidation type="list" allowBlank="1" showInputMessage="1" showErrorMessage="1" promptTitle="Select Mode" prompt="This cell cannot be left blank." sqref="AL11 F11" xr:uid="{00000000-0002-0000-0300-000002000000}">
      <formula1>Modes</formula1>
    </dataValidation>
  </dataValidations>
  <printOptions horizontalCentered="1"/>
  <pageMargins left="0.75" right="0.75" top="0.75" bottom="0.75" header="0.5" footer="0.5"/>
  <pageSetup scale="24" fitToHeight="5" orientation="portrait" r:id="rId1"/>
  <headerFooter alignWithMargins="0">
    <oddFooter>&amp;L&amp;8Transportation Economics
Caltrans DOTP&amp;C&amp;8Cal-B/C - &amp;A
&amp;F&amp;R&amp;8Page &amp;P
&amp;D</oddFooter>
  </headerFooter>
  <rowBreaks count="2" manualBreakCount="2">
    <brk id="16" max="16383" man="1"/>
    <brk id="31" max="16383" man="1"/>
  </rowBreaks>
  <colBreaks count="4" manualBreakCount="4">
    <brk id="17" max="1048575" man="1"/>
    <brk id="33" max="1048575" man="1"/>
    <brk id="47" max="1048575" man="1"/>
    <brk id="62" max="104857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266" r:id="rId4" name="btnPrepareModel">
              <controlPr defaultSize="0" autoFill="0" autoLine="0" autoPict="0" macro="[0]!Prepare_Model_for_Next_Location">
                <anchor moveWithCells="1">
                  <from>
                    <xdr:col>19</xdr:col>
                    <xdr:colOff>266700</xdr:colOff>
                    <xdr:row>5</xdr:row>
                    <xdr:rowOff>19050</xdr:rowOff>
                  </from>
                  <to>
                    <xdr:col>20</xdr:col>
                    <xdr:colOff>2009775</xdr:colOff>
                    <xdr:row>6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67" r:id="rId5" name="Button 3">
              <controlPr defaultSize="0" autoFill="0" autoLine="0" autoPict="0" macro="[0]!Prepare_Model_for_Next_Location">
                <anchor moveWithCells="1">
                  <from>
                    <xdr:col>19</xdr:col>
                    <xdr:colOff>266700</xdr:colOff>
                    <xdr:row>52</xdr:row>
                    <xdr:rowOff>19050</xdr:rowOff>
                  </from>
                  <to>
                    <xdr:col>20</xdr:col>
                    <xdr:colOff>2009775</xdr:colOff>
                    <xdr:row>54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FFCC"/>
  </sheetPr>
  <dimension ref="B2:V54"/>
  <sheetViews>
    <sheetView showGridLines="0" topLeftCell="A7" zoomScale="70" zoomScaleNormal="70" workbookViewId="0">
      <selection activeCell="AB24" sqref="AB24"/>
    </sheetView>
  </sheetViews>
  <sheetFormatPr defaultColWidth="9.28515625" defaultRowHeight="12.75" x14ac:dyDescent="0.2"/>
  <cols>
    <col min="1" max="1" width="5.7109375" style="1" customWidth="1"/>
    <col min="2" max="2" width="7.28515625" style="1" customWidth="1"/>
    <col min="3" max="4" width="2.28515625" style="1" customWidth="1"/>
    <col min="5" max="5" width="22.7109375" style="1" customWidth="1"/>
    <col min="6" max="6" width="2.7109375" style="1" customWidth="1"/>
    <col min="7" max="7" width="18.28515625" style="1" customWidth="1"/>
    <col min="8" max="8" width="14.28515625" style="1" customWidth="1"/>
    <col min="9" max="11" width="2.28515625" style="1" customWidth="1"/>
    <col min="12" max="12" width="20.7109375" style="1" customWidth="1"/>
    <col min="13" max="13" width="11" style="1" customWidth="1"/>
    <col min="14" max="14" width="2.28515625" style="1" customWidth="1"/>
    <col min="15" max="16" width="12.42578125" style="1" customWidth="1"/>
    <col min="17" max="17" width="16.7109375" style="1" customWidth="1"/>
    <col min="18" max="18" width="15.28515625" style="1" customWidth="1"/>
    <col min="19" max="20" width="2.7109375" style="1" customWidth="1"/>
    <col min="21" max="16384" width="9.28515625" style="1"/>
  </cols>
  <sheetData>
    <row r="2" spans="2:22" ht="15.75" x14ac:dyDescent="0.2">
      <c r="B2" s="211" t="s">
        <v>8</v>
      </c>
      <c r="C2" s="11"/>
      <c r="E2" s="212" t="str">
        <f>IF('1) Project Information'!E2&lt;&gt;"",'1) Project Information'!E2,"")</f>
        <v>PR</v>
      </c>
      <c r="F2" s="212"/>
      <c r="G2" s="212"/>
      <c r="J2" s="12"/>
      <c r="K2" s="12"/>
      <c r="L2" s="2"/>
      <c r="M2" s="2"/>
      <c r="N2" s="2"/>
      <c r="O2" s="13"/>
      <c r="P2" s="2"/>
      <c r="Q2" s="2"/>
      <c r="R2" s="2"/>
      <c r="S2" s="2"/>
      <c r="T2" s="12"/>
      <c r="U2" s="2"/>
      <c r="V2" s="2"/>
    </row>
    <row r="3" spans="2:22" ht="14.25" x14ac:dyDescent="0.2">
      <c r="B3" s="8"/>
      <c r="C3" s="15"/>
      <c r="E3" s="12"/>
      <c r="F3" s="12"/>
      <c r="G3" s="12"/>
      <c r="Q3" s="17" t="s">
        <v>11</v>
      </c>
      <c r="R3" s="213">
        <f>'1) Project Information'!Q3</f>
        <v>0</v>
      </c>
      <c r="S3" s="2"/>
      <c r="T3" s="2"/>
    </row>
    <row r="4" spans="2:22" ht="15.75" x14ac:dyDescent="0.2">
      <c r="B4" s="211" t="s">
        <v>13</v>
      </c>
      <c r="E4" s="214" t="str">
        <f>IF(ProjName&lt;&gt;"",ProjName,"")</f>
        <v>PR-10</v>
      </c>
      <c r="F4" s="214"/>
      <c r="G4" s="214"/>
      <c r="Q4" s="17" t="s">
        <v>15</v>
      </c>
      <c r="R4" s="213">
        <f>'1) Project Information'!Q4</f>
        <v>0</v>
      </c>
      <c r="S4" s="2"/>
      <c r="T4" s="2"/>
    </row>
    <row r="5" spans="2:22" ht="15.75" x14ac:dyDescent="0.2">
      <c r="C5" s="214"/>
      <c r="D5" s="214"/>
      <c r="E5" s="12"/>
      <c r="F5" s="12"/>
      <c r="G5" s="12"/>
      <c r="O5" s="215"/>
      <c r="P5" s="12"/>
      <c r="Q5" s="12"/>
      <c r="R5" s="12"/>
      <c r="S5" s="2"/>
      <c r="T5" s="2"/>
    </row>
    <row r="6" spans="2:22" ht="15.75" x14ac:dyDescent="0.2">
      <c r="C6" s="214"/>
      <c r="D6" s="214"/>
      <c r="E6" s="12"/>
      <c r="F6" s="12"/>
      <c r="G6" s="12"/>
      <c r="O6" s="215"/>
      <c r="P6" s="12"/>
      <c r="Q6" s="12"/>
      <c r="R6" s="12"/>
      <c r="S6" s="2"/>
      <c r="T6" s="2"/>
    </row>
    <row r="7" spans="2:22" ht="13.5" thickBot="1" x14ac:dyDescent="0.25"/>
    <row r="8" spans="2:22" ht="13.5" thickTop="1" x14ac:dyDescent="0.2">
      <c r="C8" s="216"/>
      <c r="D8" s="217"/>
      <c r="E8" s="217"/>
      <c r="F8" s="217"/>
      <c r="G8" s="217"/>
      <c r="H8" s="218"/>
      <c r="I8" s="218"/>
      <c r="J8" s="26"/>
      <c r="K8" s="26"/>
      <c r="L8" s="27"/>
      <c r="M8" s="27"/>
      <c r="N8" s="27"/>
      <c r="O8" s="27"/>
      <c r="P8" s="27"/>
      <c r="Q8" s="27"/>
      <c r="R8" s="27"/>
      <c r="S8" s="27"/>
      <c r="T8" s="28"/>
    </row>
    <row r="9" spans="2:22" ht="23.25" x14ac:dyDescent="0.2">
      <c r="C9" s="219"/>
      <c r="D9" s="36">
        <v>3</v>
      </c>
      <c r="E9" s="220" t="s">
        <v>178</v>
      </c>
      <c r="F9" s="220"/>
      <c r="G9" s="220"/>
      <c r="H9" s="221"/>
      <c r="I9" s="221"/>
      <c r="J9" s="38"/>
      <c r="K9" s="38"/>
      <c r="L9" s="162"/>
      <c r="M9" s="162"/>
      <c r="N9" s="162"/>
      <c r="O9" s="162"/>
      <c r="P9" s="162"/>
      <c r="Q9" s="162"/>
      <c r="R9" s="162"/>
      <c r="T9" s="39"/>
    </row>
    <row r="10" spans="2:22" ht="18" x14ac:dyDescent="0.2">
      <c r="C10" s="222"/>
      <c r="D10" s="223"/>
      <c r="E10" s="224" t="s">
        <v>179</v>
      </c>
      <c r="F10" s="224"/>
      <c r="G10" s="224"/>
      <c r="H10" s="221"/>
      <c r="I10" s="221"/>
      <c r="J10" s="225"/>
      <c r="K10" s="225"/>
      <c r="L10" s="162"/>
      <c r="M10" s="162"/>
      <c r="N10" s="162"/>
      <c r="O10" s="162"/>
      <c r="P10" s="162"/>
      <c r="Q10" s="162"/>
      <c r="R10" s="162"/>
      <c r="T10" s="39"/>
    </row>
    <row r="11" spans="2:22" ht="15.75" x14ac:dyDescent="0.2">
      <c r="C11" s="222"/>
      <c r="D11" s="223"/>
      <c r="E11" s="226"/>
      <c r="F11" s="226"/>
      <c r="G11" s="226"/>
      <c r="H11" s="221"/>
      <c r="I11" s="221"/>
      <c r="J11" s="227"/>
      <c r="K11" s="227"/>
      <c r="T11" s="39"/>
    </row>
    <row r="12" spans="2:22" ht="18.75" customHeight="1" x14ac:dyDescent="0.2">
      <c r="C12" s="228"/>
      <c r="D12" s="229"/>
      <c r="E12" s="230"/>
      <c r="F12" s="230"/>
      <c r="G12" s="230"/>
      <c r="H12" s="231"/>
      <c r="I12" s="232"/>
      <c r="J12" s="233"/>
      <c r="K12" s="234"/>
      <c r="L12" s="43"/>
      <c r="M12" s="43"/>
      <c r="N12" s="43"/>
      <c r="O12" s="43"/>
      <c r="P12" s="43"/>
      <c r="Q12" s="235" t="s">
        <v>180</v>
      </c>
      <c r="R12" s="235" t="s">
        <v>132</v>
      </c>
      <c r="S12" s="205"/>
      <c r="T12" s="39"/>
    </row>
    <row r="13" spans="2:22" ht="18" x14ac:dyDescent="0.25">
      <c r="C13" s="236"/>
      <c r="D13" s="237"/>
      <c r="E13" s="238" t="s">
        <v>181</v>
      </c>
      <c r="F13" s="238"/>
      <c r="G13" s="238"/>
      <c r="H13" s="239">
        <f>LifeCycleCost/1000000</f>
        <v>461.55026843234907</v>
      </c>
      <c r="I13" s="240"/>
      <c r="J13" s="241"/>
      <c r="K13" s="242"/>
      <c r="L13" s="243" t="s">
        <v>182</v>
      </c>
      <c r="M13" s="243"/>
      <c r="N13" s="243"/>
      <c r="O13" s="243"/>
      <c r="P13" s="243"/>
      <c r="Q13" s="244" t="str">
        <f>_YearsModel&amp; " Years"</f>
        <v>30 Years</v>
      </c>
      <c r="R13" s="244" t="s">
        <v>183</v>
      </c>
      <c r="S13" s="62"/>
      <c r="T13" s="39"/>
    </row>
    <row r="14" spans="2:22" ht="18" x14ac:dyDescent="0.2">
      <c r="C14" s="236"/>
      <c r="D14" s="237"/>
      <c r="E14" s="238" t="s">
        <v>184</v>
      </c>
      <c r="F14" s="238"/>
      <c r="G14" s="238"/>
      <c r="H14" s="245">
        <f ca="1">LifeCycleBene/1000000</f>
        <v>729.27526741738836</v>
      </c>
      <c r="I14" s="240"/>
      <c r="J14" s="233"/>
      <c r="K14" s="246"/>
      <c r="L14" s="238" t="s">
        <v>185</v>
      </c>
      <c r="M14" s="238"/>
      <c r="N14" s="238"/>
      <c r="O14" s="238"/>
      <c r="P14" s="238"/>
      <c r="Q14" s="239">
        <f ca="1">('Final Calculations'!C65+'Final Calculations'!H65+'Final Calculations'!M65+'Final Calculations'!R65)/1000000</f>
        <v>451.87061288947666</v>
      </c>
      <c r="R14" s="239">
        <f t="shared" ref="R14:R19" ca="1" si="0">Q14/_YearsModel</f>
        <v>15.062353762982555</v>
      </c>
      <c r="S14" s="62"/>
      <c r="T14" s="39"/>
    </row>
    <row r="15" spans="2:22" ht="18" x14ac:dyDescent="0.2">
      <c r="C15" s="236"/>
      <c r="D15" s="237"/>
      <c r="E15" s="238" t="s">
        <v>186</v>
      </c>
      <c r="F15" s="238"/>
      <c r="G15" s="238"/>
      <c r="H15" s="245">
        <f ca="1">NetPresentValue/1000000</f>
        <v>267.72499898503901</v>
      </c>
      <c r="I15" s="240"/>
      <c r="J15" s="241"/>
      <c r="K15" s="242"/>
      <c r="L15" s="238" t="s">
        <v>187</v>
      </c>
      <c r="M15" s="238"/>
      <c r="N15" s="238"/>
      <c r="O15" s="238"/>
      <c r="P15" s="238"/>
      <c r="Q15" s="239">
        <f>('Final Calculations'!D65+'Final Calculations'!I65+'Final Calculations'!N65+'Final Calculations'!S65)/1000000</f>
        <v>0</v>
      </c>
      <c r="R15" s="239">
        <f t="shared" si="0"/>
        <v>0</v>
      </c>
      <c r="S15" s="62"/>
      <c r="T15" s="39"/>
    </row>
    <row r="16" spans="2:22" ht="18" x14ac:dyDescent="0.2">
      <c r="C16" s="236"/>
      <c r="D16" s="237"/>
      <c r="E16" s="51"/>
      <c r="F16" s="51"/>
      <c r="G16" s="51"/>
      <c r="H16" s="51"/>
      <c r="I16" s="247"/>
      <c r="J16" s="12"/>
      <c r="K16" s="248"/>
      <c r="L16" s="238" t="s">
        <v>188</v>
      </c>
      <c r="M16" s="238"/>
      <c r="N16" s="238"/>
      <c r="O16" s="238"/>
      <c r="P16" s="238"/>
      <c r="Q16" s="239">
        <f ca="1">('Final Calculations'!E65+'Final Calculations'!J65+'Final Calculations'!O65+'Final Calculations'!T65)/1000000</f>
        <v>111.21881931146258</v>
      </c>
      <c r="R16" s="239">
        <f t="shared" ca="1" si="0"/>
        <v>3.7072939770487525</v>
      </c>
      <c r="S16" s="62"/>
      <c r="T16" s="39"/>
    </row>
    <row r="17" spans="3:20" ht="18" x14ac:dyDescent="0.2">
      <c r="C17" s="236"/>
      <c r="D17" s="237"/>
      <c r="E17" s="51"/>
      <c r="F17" s="51"/>
      <c r="G17" s="51"/>
      <c r="H17" s="51"/>
      <c r="I17" s="247"/>
      <c r="J17" s="12"/>
      <c r="K17" s="248"/>
      <c r="L17" s="238" t="s">
        <v>189</v>
      </c>
      <c r="M17" s="238"/>
      <c r="N17" s="238"/>
      <c r="O17" s="238"/>
      <c r="P17" s="238"/>
      <c r="Q17" s="239">
        <f ca="1">('Final Calculations'!F65+'Final Calculations'!K65+'Final Calculations'!P65+'Final Calculations'!U65)/1000000</f>
        <v>157.56043758466606</v>
      </c>
      <c r="R17" s="239">
        <f t="shared" ca="1" si="0"/>
        <v>5.2520145861555356</v>
      </c>
      <c r="S17" s="62"/>
      <c r="T17" s="39"/>
    </row>
    <row r="18" spans="3:20" ht="18" x14ac:dyDescent="0.2">
      <c r="C18" s="236"/>
      <c r="D18" s="237"/>
      <c r="E18" s="238" t="s">
        <v>190</v>
      </c>
      <c r="F18" s="238"/>
      <c r="G18" s="238"/>
      <c r="H18" s="249">
        <f ca="1">IF(LifeCycleCost=0,"N/A",LifeCycleBene/LifeCycleCost)</f>
        <v>1.5800559923718918</v>
      </c>
      <c r="I18" s="250"/>
      <c r="J18" s="12"/>
      <c r="K18" s="248"/>
      <c r="L18" s="238" t="s">
        <v>191</v>
      </c>
      <c r="M18" s="238"/>
      <c r="N18" s="238"/>
      <c r="O18" s="238"/>
      <c r="P18" s="238"/>
      <c r="Q18" s="239">
        <f ca="1">('Final Calculations'!G65+'Final Calculations'!L65+'Final Calculations'!Q65+'Final Calculations'!V65)/1000000</f>
        <v>8.6253976317828567</v>
      </c>
      <c r="R18" s="239">
        <f t="shared" ca="1" si="0"/>
        <v>0.28751325439276187</v>
      </c>
      <c r="S18" s="62"/>
      <c r="T18" s="39"/>
    </row>
    <row r="19" spans="3:20" ht="18" x14ac:dyDescent="0.2">
      <c r="C19" s="236"/>
      <c r="D19" s="237"/>
      <c r="E19" s="51"/>
      <c r="F19" s="51"/>
      <c r="G19" s="51"/>
      <c r="H19" s="51"/>
      <c r="I19" s="250"/>
      <c r="J19" s="12"/>
      <c r="K19" s="248"/>
      <c r="L19" s="251" t="s">
        <v>192</v>
      </c>
      <c r="M19" s="251"/>
      <c r="N19" s="251"/>
      <c r="O19" s="251"/>
      <c r="P19" s="251"/>
      <c r="Q19" s="239">
        <f ca="1">SUM(Q14:Q18)</f>
        <v>729.27526741738814</v>
      </c>
      <c r="R19" s="239">
        <f t="shared" ca="1" si="0"/>
        <v>24.309175580579605</v>
      </c>
      <c r="S19" s="62"/>
      <c r="T19" s="39"/>
    </row>
    <row r="20" spans="3:20" ht="18" x14ac:dyDescent="0.2">
      <c r="C20" s="236"/>
      <c r="D20" s="237"/>
      <c r="E20" s="238" t="s">
        <v>193</v>
      </c>
      <c r="F20" s="238"/>
      <c r="G20" s="238"/>
      <c r="H20" s="252">
        <f ca="1">IFERROR(ReturnOnInvest,"N/A")</f>
        <v>0.1150140655048093</v>
      </c>
      <c r="I20" s="250"/>
      <c r="J20" s="12"/>
      <c r="K20" s="248"/>
      <c r="L20" s="253"/>
      <c r="M20" s="253"/>
      <c r="N20" s="253"/>
      <c r="O20" s="253"/>
      <c r="P20" s="253"/>
      <c r="Q20" s="254"/>
      <c r="R20" s="254"/>
      <c r="S20" s="62"/>
      <c r="T20" s="39"/>
    </row>
    <row r="21" spans="3:20" ht="18" x14ac:dyDescent="0.2">
      <c r="C21" s="236"/>
      <c r="D21" s="237"/>
      <c r="E21" s="51"/>
      <c r="F21" s="51"/>
      <c r="G21" s="51"/>
      <c r="H21" s="51"/>
      <c r="I21" s="250"/>
      <c r="J21" s="12"/>
      <c r="K21" s="248"/>
      <c r="L21" s="238" t="s">
        <v>194</v>
      </c>
      <c r="M21" s="251"/>
      <c r="N21" s="251"/>
      <c r="O21" s="251"/>
      <c r="P21" s="251"/>
      <c r="Q21" s="255">
        <f ca="1">'Final Calculations'!C67+'Final Calculations'!G67+'Final Calculations'!K67+'Final Calculations'!O67</f>
        <v>72655510.148539826</v>
      </c>
      <c r="R21" s="255">
        <f ca="1">Q21/_YearsModel</f>
        <v>2421850.3382846611</v>
      </c>
      <c r="S21" s="62"/>
      <c r="T21" s="39"/>
    </row>
    <row r="22" spans="3:20" ht="18.75" customHeight="1" x14ac:dyDescent="0.2">
      <c r="C22" s="236"/>
      <c r="D22" s="237"/>
      <c r="E22" s="238" t="s">
        <v>195</v>
      </c>
      <c r="F22" s="238"/>
      <c r="G22" s="238"/>
      <c r="H22" s="252" t="str">
        <f ca="1">Payback</f>
        <v>8 years</v>
      </c>
      <c r="I22" s="250"/>
      <c r="J22" s="12"/>
      <c r="K22" s="248"/>
      <c r="L22" s="238" t="s">
        <v>196</v>
      </c>
      <c r="M22" s="251"/>
      <c r="N22" s="251"/>
      <c r="O22" s="251"/>
      <c r="P22" s="251"/>
      <c r="Q22" s="255">
        <f ca="1">'Final Calculations'!C78+'Final Calculations'!G78+'Final Calculations'!K78+'Final Calculations'!O78</f>
        <v>20.665412449216767</v>
      </c>
      <c r="R22" s="255">
        <f ca="1">Q22/_YearsModel</f>
        <v>0.68884708164055886</v>
      </c>
      <c r="S22" s="62"/>
      <c r="T22" s="39"/>
    </row>
    <row r="23" spans="3:20" ht="18.75" customHeight="1" x14ac:dyDescent="0.2">
      <c r="C23" s="236"/>
      <c r="D23" s="237"/>
      <c r="E23" s="254"/>
      <c r="F23" s="254"/>
      <c r="G23" s="254"/>
      <c r="H23" s="895"/>
      <c r="I23" s="250"/>
      <c r="J23" s="12"/>
      <c r="K23" s="248"/>
      <c r="L23" s="238" t="s">
        <v>197</v>
      </c>
      <c r="M23" s="251"/>
      <c r="N23" s="251"/>
      <c r="O23" s="251"/>
      <c r="P23" s="251"/>
      <c r="Q23" s="255">
        <f ca="1">'Final Calculations'!C79+'Final Calculations'!G79+'Final Calculations'!K79+'Final Calculations'!O79</f>
        <v>1521.2643971388311</v>
      </c>
      <c r="R23" s="255">
        <f ca="1">Q23/_YearsModel</f>
        <v>50.708813237961039</v>
      </c>
      <c r="S23" s="62"/>
      <c r="T23" s="39"/>
    </row>
    <row r="24" spans="3:20" ht="18.75" customHeight="1" x14ac:dyDescent="0.2">
      <c r="C24" s="236"/>
      <c r="D24" s="237"/>
      <c r="E24" s="254"/>
      <c r="F24" s="254"/>
      <c r="G24" s="254"/>
      <c r="H24" s="895"/>
      <c r="I24" s="250"/>
      <c r="J24" s="12"/>
      <c r="K24" s="248"/>
      <c r="L24" s="238" t="s">
        <v>198</v>
      </c>
      <c r="M24" s="251"/>
      <c r="N24" s="251"/>
      <c r="O24" s="251"/>
      <c r="P24" s="251"/>
      <c r="Q24" s="255">
        <f ca="1">'Final Calculations'!C80+'Final Calculations'!G80+'Final Calculations'!K80+'Final Calculations'!O80</f>
        <v>28828.395387095428</v>
      </c>
      <c r="R24" s="255">
        <f ca="1">Q24/_YearsModel</f>
        <v>960.94651290318097</v>
      </c>
      <c r="S24" s="62"/>
      <c r="T24" s="39"/>
    </row>
    <row r="25" spans="3:20" ht="18" x14ac:dyDescent="0.2">
      <c r="C25" s="236"/>
      <c r="D25" s="257"/>
      <c r="E25" s="258"/>
      <c r="F25" s="258"/>
      <c r="G25" s="258"/>
      <c r="H25" s="259"/>
      <c r="I25" s="260"/>
      <c r="J25" s="12"/>
      <c r="K25" s="261"/>
      <c r="L25" s="124"/>
      <c r="M25" s="124"/>
      <c r="N25" s="124"/>
      <c r="O25" s="124"/>
      <c r="P25" s="124"/>
      <c r="Q25" s="124"/>
      <c r="R25" s="124"/>
      <c r="S25" s="210"/>
      <c r="T25" s="39"/>
    </row>
    <row r="26" spans="3:20" ht="13.5" customHeight="1" x14ac:dyDescent="0.2">
      <c r="C26" s="236"/>
      <c r="D26" s="2"/>
      <c r="E26" s="674"/>
      <c r="F26" s="674"/>
      <c r="G26" s="674"/>
      <c r="H26" s="675"/>
      <c r="I26" s="675"/>
      <c r="J26" s="12"/>
      <c r="K26" s="12"/>
      <c r="T26" s="39"/>
    </row>
    <row r="27" spans="3:20" ht="18.75" customHeight="1" x14ac:dyDescent="0.3">
      <c r="C27" s="236"/>
      <c r="D27" s="267" t="s">
        <v>199</v>
      </c>
      <c r="E27" s="43"/>
      <c r="F27" s="268"/>
      <c r="G27" s="43"/>
      <c r="H27" s="43"/>
      <c r="I27" s="205"/>
      <c r="J27" s="12"/>
      <c r="K27" s="652"/>
      <c r="L27" s="653"/>
      <c r="M27" s="653"/>
      <c r="N27" s="653"/>
      <c r="O27" s="654" t="s">
        <v>200</v>
      </c>
      <c r="P27" s="655"/>
      <c r="Q27" s="654" t="s">
        <v>201</v>
      </c>
      <c r="R27" s="655"/>
      <c r="S27" s="656"/>
      <c r="T27" s="39"/>
    </row>
    <row r="28" spans="3:20" ht="18.75" customHeight="1" x14ac:dyDescent="0.2">
      <c r="C28" s="236"/>
      <c r="D28" s="269"/>
      <c r="E28" s="51"/>
      <c r="F28" s="256"/>
      <c r="G28" s="51"/>
      <c r="H28" s="271"/>
      <c r="I28" s="272"/>
      <c r="J28" s="12"/>
      <c r="K28" s="657"/>
      <c r="L28" s="658"/>
      <c r="M28" s="658"/>
      <c r="N28" s="658"/>
      <c r="O28" s="659" t="s">
        <v>180</v>
      </c>
      <c r="P28" s="659" t="s">
        <v>132</v>
      </c>
      <c r="Q28" s="659" t="s">
        <v>180</v>
      </c>
      <c r="R28" s="659" t="s">
        <v>132</v>
      </c>
      <c r="S28" s="660"/>
      <c r="T28" s="39"/>
    </row>
    <row r="29" spans="3:20" ht="18.75" customHeight="1" x14ac:dyDescent="0.25">
      <c r="C29" s="236"/>
      <c r="D29" s="49"/>
      <c r="E29" s="253" t="s">
        <v>202</v>
      </c>
      <c r="F29" s="51"/>
      <c r="G29" s="51"/>
      <c r="H29" s="273" t="s">
        <v>203</v>
      </c>
      <c r="I29" s="62"/>
      <c r="J29" s="12"/>
      <c r="K29" s="657"/>
      <c r="L29" s="661" t="s">
        <v>204</v>
      </c>
      <c r="M29" s="658"/>
      <c r="N29" s="658"/>
      <c r="O29" s="244" t="str">
        <f>_YearsModel&amp; " Years"</f>
        <v>30 Years</v>
      </c>
      <c r="P29" s="659" t="s">
        <v>183</v>
      </c>
      <c r="Q29" s="244" t="str">
        <f>_YearsModel&amp; " Years"</f>
        <v>30 Years</v>
      </c>
      <c r="R29" s="659" t="s">
        <v>183</v>
      </c>
      <c r="S29" s="660"/>
      <c r="T29" s="39"/>
    </row>
    <row r="30" spans="3:20" ht="18.75" customHeight="1" x14ac:dyDescent="0.2">
      <c r="C30" s="236"/>
      <c r="D30" s="49"/>
      <c r="E30" s="274"/>
      <c r="F30" s="51"/>
      <c r="G30" s="51"/>
      <c r="H30" s="275" t="s">
        <v>205</v>
      </c>
      <c r="I30" s="62"/>
      <c r="J30" s="12"/>
      <c r="K30" s="662"/>
      <c r="L30" s="663" t="s">
        <v>206</v>
      </c>
      <c r="M30" s="664"/>
      <c r="N30" s="665"/>
      <c r="O30" s="255">
        <f ca="1">'Final Calculations'!C70+'Final Calculations'!G70+'Final Calculations'!K70+'Final Calculations'!O70</f>
        <v>448.84954120316132</v>
      </c>
      <c r="P30" s="255">
        <f ca="1">O30/_YearsModel</f>
        <v>14.961651373438711</v>
      </c>
      <c r="Q30" s="239">
        <f ca="1">IFERROR(('Final Calculations'!D70+'Final Calculations'!H70+'Final Calculations'!L70+'Final Calculations'!P70)/1000000,0)</f>
        <v>1.6661961056145515E-2</v>
      </c>
      <c r="R30" s="239">
        <f ca="1">IFERROR(Q30/_YearsModel,0)</f>
        <v>5.553987018715172E-4</v>
      </c>
      <c r="S30" s="660"/>
      <c r="T30" s="39"/>
    </row>
    <row r="31" spans="3:20" ht="18.75" customHeight="1" x14ac:dyDescent="0.2">
      <c r="C31" s="236"/>
      <c r="D31" s="49"/>
      <c r="E31" s="253" t="s">
        <v>207</v>
      </c>
      <c r="F31" s="51"/>
      <c r="G31" s="51"/>
      <c r="H31" s="273" t="s">
        <v>930</v>
      </c>
      <c r="I31" s="62"/>
      <c r="J31" s="12"/>
      <c r="K31" s="662"/>
      <c r="L31" s="666" t="s">
        <v>208</v>
      </c>
      <c r="M31" s="667"/>
      <c r="N31" s="668"/>
      <c r="O31" s="255">
        <f ca="1">'Final Calculations'!C71+'Final Calculations'!G71+'Final Calculations'!K71+'Final Calculations'!O71</f>
        <v>263005.92905967607</v>
      </c>
      <c r="P31" s="255">
        <f ca="1">O31/_YearsModel</f>
        <v>8766.8643019892024</v>
      </c>
      <c r="Q31" s="239">
        <f ca="1">IFERROR(('Final Calculations'!D71+'Final Calculations'!H71+'Final Calculations'!L71+'Final Calculations'!P71)/1000000,0)</f>
        <v>6.9840741203048031</v>
      </c>
      <c r="R31" s="239">
        <f ca="1">IFERROR(Q31/_YearsModel,0)</f>
        <v>0.23280247067682677</v>
      </c>
      <c r="S31" s="660"/>
      <c r="T31" s="39"/>
    </row>
    <row r="32" spans="3:20" ht="18.75" customHeight="1" x14ac:dyDescent="0.2">
      <c r="C32" s="236"/>
      <c r="D32" s="49"/>
      <c r="E32" s="253"/>
      <c r="F32" s="51"/>
      <c r="G32" s="51"/>
      <c r="H32" s="275" t="s">
        <v>205</v>
      </c>
      <c r="I32" s="62"/>
      <c r="J32" s="12"/>
      <c r="K32" s="662"/>
      <c r="L32" s="666" t="s">
        <v>209</v>
      </c>
      <c r="M32" s="667"/>
      <c r="N32" s="668"/>
      <c r="O32" s="255">
        <f ca="1">'Final Calculations'!C72+'Final Calculations'!G72+'Final Calculations'!K72+'Final Calculations'!O72</f>
        <v>166.03000778663267</v>
      </c>
      <c r="P32" s="255">
        <f ca="1">O32/_YearsModel</f>
        <v>5.5343335928877559</v>
      </c>
      <c r="Q32" s="239">
        <f ca="1">IFERROR(('Final Calculations'!D72+'Final Calculations'!H72+'Final Calculations'!L72+'Final Calculations'!P72)/1000000,0)</f>
        <v>0.85946271373818672</v>
      </c>
      <c r="R32" s="239">
        <f ca="1">IFERROR(Q32/_YearsModel,0)</f>
        <v>2.8648757124606225E-2</v>
      </c>
      <c r="S32" s="660"/>
      <c r="T32" s="39"/>
    </row>
    <row r="33" spans="3:20" ht="18.75" customHeight="1" x14ac:dyDescent="0.2">
      <c r="C33" s="236"/>
      <c r="D33" s="49"/>
      <c r="E33" s="253" t="s">
        <v>210</v>
      </c>
      <c r="F33" s="51"/>
      <c r="G33" s="51"/>
      <c r="H33" s="273" t="s">
        <v>203</v>
      </c>
      <c r="I33" s="62"/>
      <c r="J33" s="12"/>
      <c r="K33" s="662"/>
      <c r="L33" s="666" t="s">
        <v>211</v>
      </c>
      <c r="M33" s="667"/>
      <c r="N33" s="668"/>
      <c r="O33" s="255">
        <f ca="1">'Final Calculations'!C73+'Final Calculations'!G73+'Final Calculations'!K73+'Final Calculations'!O73</f>
        <v>2.4931557556791577</v>
      </c>
      <c r="P33" s="255">
        <f ca="1">O33/_YearsModel</f>
        <v>8.3105191855971927E-2</v>
      </c>
      <c r="Q33" s="239">
        <f ca="1">IFERROR(('Final Calculations'!D73+'Final Calculations'!H73+'Final Calculations'!L73+'Final Calculations'!P73)/1000000,0)</f>
        <v>0.71998752518890519</v>
      </c>
      <c r="R33" s="239">
        <f ca="1">IFERROR(Q33/_YearsModel,0)</f>
        <v>2.3999584172963506E-2</v>
      </c>
      <c r="S33" s="660"/>
      <c r="T33" s="39"/>
    </row>
    <row r="34" spans="3:20" ht="18.75" customHeight="1" x14ac:dyDescent="0.2">
      <c r="C34" s="236"/>
      <c r="D34" s="49"/>
      <c r="E34" s="253"/>
      <c r="F34" s="51"/>
      <c r="G34" s="51"/>
      <c r="H34" s="275" t="s">
        <v>205</v>
      </c>
      <c r="I34" s="62"/>
      <c r="J34" s="12"/>
      <c r="K34" s="662"/>
      <c r="L34" s="666"/>
      <c r="M34" s="667"/>
      <c r="N34" s="668"/>
      <c r="O34" s="255"/>
      <c r="P34" s="255"/>
      <c r="Q34" s="669"/>
      <c r="R34" s="670"/>
      <c r="S34" s="660"/>
      <c r="T34" s="39"/>
    </row>
    <row r="35" spans="3:20" ht="18.75" customHeight="1" x14ac:dyDescent="0.2">
      <c r="C35" s="236"/>
      <c r="D35" s="49"/>
      <c r="E35" s="253" t="s">
        <v>212</v>
      </c>
      <c r="F35" s="51"/>
      <c r="G35" s="51"/>
      <c r="H35" s="273" t="s">
        <v>203</v>
      </c>
      <c r="I35" s="62"/>
      <c r="J35" s="12"/>
      <c r="K35" s="662"/>
      <c r="L35" s="666" t="s">
        <v>213</v>
      </c>
      <c r="M35" s="667"/>
      <c r="N35" s="668"/>
      <c r="O35" s="255">
        <f ca="1">'Final Calculations'!C75+'Final Calculations'!G75+'Final Calculations'!K75+'Final Calculations'!O75</f>
        <v>2.5452402480402516</v>
      </c>
      <c r="P35" s="255">
        <f ca="1">O35/_YearsModel</f>
        <v>8.4841341601341727E-2</v>
      </c>
      <c r="Q35" s="239">
        <f ca="1">IFERROR(('Final Calculations'!D75+'Final Calculations'!H75+'Final Calculations'!L75+'Final Calculations'!P75)/1000000,0)</f>
        <v>3.3307878673482817E-2</v>
      </c>
      <c r="R35" s="239">
        <f ca="1">IFERROR(Q35/_YearsModel,0)</f>
        <v>1.1102626224494272E-3</v>
      </c>
      <c r="S35" s="660"/>
      <c r="T35" s="39"/>
    </row>
    <row r="36" spans="3:20" ht="18.75" customHeight="1" x14ac:dyDescent="0.2">
      <c r="C36" s="236"/>
      <c r="D36" s="49"/>
      <c r="E36" s="274"/>
      <c r="F36" s="51"/>
      <c r="G36" s="51"/>
      <c r="H36" s="275" t="s">
        <v>205</v>
      </c>
      <c r="I36" s="62"/>
      <c r="J36" s="12"/>
      <c r="K36" s="662"/>
      <c r="L36" s="666" t="s">
        <v>214</v>
      </c>
      <c r="M36" s="667"/>
      <c r="N36" s="668"/>
      <c r="O36" s="255">
        <f ca="1">'Final Calculations'!C76+'Final Calculations'!G76+'Final Calculations'!K76+'Final Calculations'!O76</f>
        <v>21.364637410188532</v>
      </c>
      <c r="P36" s="255">
        <f ca="1">O36/_YearsModel</f>
        <v>0.71215458033961776</v>
      </c>
      <c r="Q36" s="239">
        <f ca="1">IFERROR(('Final Calculations'!D76+'Final Calculations'!H76+'Final Calculations'!L76+'Final Calculations'!P76)/1000000,0)</f>
        <v>1.1903432821335843E-2</v>
      </c>
      <c r="R36" s="239">
        <f ca="1">IFERROR(Q36/_YearsModel,0)</f>
        <v>3.967810940445281E-4</v>
      </c>
      <c r="S36" s="660"/>
      <c r="T36" s="39"/>
    </row>
    <row r="37" spans="3:20" ht="18.75" customHeight="1" x14ac:dyDescent="0.2">
      <c r="C37" s="236"/>
      <c r="D37" s="49"/>
      <c r="E37" s="253" t="s">
        <v>215</v>
      </c>
      <c r="F37" s="51"/>
      <c r="G37" s="51"/>
      <c r="H37" s="273" t="s">
        <v>203</v>
      </c>
      <c r="I37" s="62"/>
      <c r="J37" s="12"/>
      <c r="K37" s="662"/>
      <c r="L37" s="532"/>
      <c r="M37" s="532"/>
      <c r="N37" s="532"/>
      <c r="O37" s="532"/>
      <c r="P37" s="532"/>
      <c r="Q37" s="532"/>
      <c r="R37" s="532"/>
      <c r="S37" s="660"/>
      <c r="T37" s="39"/>
    </row>
    <row r="38" spans="3:20" ht="18.75" customHeight="1" x14ac:dyDescent="0.2">
      <c r="C38" s="236"/>
      <c r="D38" s="49"/>
      <c r="E38" s="276" t="s">
        <v>216</v>
      </c>
      <c r="F38" s="51"/>
      <c r="G38" s="51"/>
      <c r="H38" s="277" t="s">
        <v>205</v>
      </c>
      <c r="I38" s="62"/>
      <c r="J38" s="12"/>
      <c r="K38" s="662"/>
      <c r="L38" s="532"/>
      <c r="M38" s="532"/>
      <c r="N38" s="532"/>
      <c r="O38" s="532"/>
      <c r="P38" s="532"/>
      <c r="Q38" s="532"/>
      <c r="R38" s="532"/>
      <c r="S38" s="660"/>
      <c r="T38" s="39"/>
    </row>
    <row r="39" spans="3:20" ht="18.75" customHeight="1" x14ac:dyDescent="0.2">
      <c r="C39" s="236"/>
      <c r="D39" s="278"/>
      <c r="E39" s="124"/>
      <c r="F39" s="259"/>
      <c r="G39" s="124"/>
      <c r="H39" s="280"/>
      <c r="I39" s="281"/>
      <c r="J39" s="12"/>
      <c r="K39" s="671"/>
      <c r="L39" s="672"/>
      <c r="M39" s="672"/>
      <c r="N39" s="672"/>
      <c r="O39" s="672"/>
      <c r="P39" s="672"/>
      <c r="Q39" s="672"/>
      <c r="R39" s="672"/>
      <c r="S39" s="673"/>
      <c r="T39" s="39"/>
    </row>
    <row r="40" spans="3:20" ht="14.25" customHeight="1" thickBot="1" x14ac:dyDescent="0.25">
      <c r="C40" s="262"/>
      <c r="D40" s="263"/>
      <c r="E40" s="264"/>
      <c r="F40" s="264"/>
      <c r="G40" s="264"/>
      <c r="H40" s="265"/>
      <c r="I40" s="265"/>
      <c r="J40" s="266"/>
      <c r="K40" s="266"/>
      <c r="L40" s="127"/>
      <c r="M40" s="127"/>
      <c r="N40" s="127"/>
      <c r="O40" s="127"/>
      <c r="P40" s="127"/>
      <c r="Q40" s="127"/>
      <c r="R40" s="127"/>
      <c r="S40" s="127"/>
      <c r="T40" s="128"/>
    </row>
    <row r="41" spans="3:20" ht="11.25" customHeight="1" thickTop="1" x14ac:dyDescent="0.2">
      <c r="C41" s="26"/>
      <c r="D41" s="27"/>
      <c r="E41" s="27"/>
      <c r="F41" s="27"/>
      <c r="G41" s="27"/>
      <c r="H41" s="27"/>
      <c r="I41" s="27"/>
      <c r="J41" s="218"/>
      <c r="K41" s="27"/>
      <c r="L41" s="27"/>
      <c r="M41" s="27"/>
      <c r="N41" s="27"/>
      <c r="O41" s="27"/>
      <c r="P41" s="27"/>
      <c r="Q41" s="27"/>
      <c r="R41" s="27"/>
      <c r="S41" s="27"/>
      <c r="T41" s="27"/>
    </row>
    <row r="42" spans="3:20" ht="11.25" customHeight="1" x14ac:dyDescent="0.2">
      <c r="C42" s="2"/>
      <c r="J42" s="12"/>
    </row>
    <row r="43" spans="3:20" ht="11.25" customHeight="1" x14ac:dyDescent="0.2">
      <c r="C43" s="2"/>
      <c r="J43" s="12"/>
    </row>
    <row r="44" spans="3:20" x14ac:dyDescent="0.2">
      <c r="C44" s="2"/>
    </row>
    <row r="45" spans="3:20" ht="5.25" customHeight="1" x14ac:dyDescent="0.2">
      <c r="C45" s="2"/>
    </row>
    <row r="46" spans="3:20" ht="18" customHeight="1" x14ac:dyDescent="0.2"/>
    <row r="47" spans="3:20" ht="15.75" customHeight="1" x14ac:dyDescent="0.2"/>
    <row r="48" spans="3:20" ht="18.75" customHeight="1" x14ac:dyDescent="0.2"/>
    <row r="49" ht="16.5" customHeight="1" x14ac:dyDescent="0.2"/>
    <row r="50" ht="18.75" customHeight="1" x14ac:dyDescent="0.2"/>
    <row r="51" ht="16.5" customHeight="1" x14ac:dyDescent="0.2"/>
    <row r="52" ht="18.75" customHeight="1" x14ac:dyDescent="0.2"/>
    <row r="53" ht="15.75" customHeight="1" x14ac:dyDescent="0.2"/>
    <row r="54" ht="15.75" customHeight="1" x14ac:dyDescent="0.2"/>
  </sheetData>
  <dataValidations disablePrompts="1" count="1">
    <dataValidation type="list" showInputMessage="1" showErrorMessage="1" error="Please enter &quot;Y&quot; or &quot;N&quot;" sqref="H37 H33 H35 H29 H31" xr:uid="{00000000-0002-0000-0400-000000000000}">
      <formula1>"Y,N"</formula1>
    </dataValidation>
  </dataValidations>
  <printOptions horizontalCentered="1"/>
  <pageMargins left="0.75" right="0.75" top="0.75" bottom="0.75" header="0.5" footer="0.5"/>
  <pageSetup scale="70" orientation="landscape" r:id="rId1"/>
  <headerFooter alignWithMargins="0">
    <oddFooter>&amp;L&amp;8Transportation Economics
Caltrans DOTP&amp;C&amp;8Cal-B/C - &amp;A
&amp;F&amp;R&amp;8Page &amp;P
&amp;D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AD101"/>
  <sheetViews>
    <sheetView showGridLines="0" topLeftCell="A7" zoomScale="70" zoomScaleNormal="70" workbookViewId="0">
      <selection activeCell="M25" sqref="M25"/>
    </sheetView>
  </sheetViews>
  <sheetFormatPr defaultColWidth="9.28515625" defaultRowHeight="12.75" x14ac:dyDescent="0.2"/>
  <cols>
    <col min="1" max="1" width="10.7109375" style="1" customWidth="1"/>
    <col min="2" max="2" width="7.7109375" style="184" customWidth="1"/>
    <col min="3" max="3" width="14.7109375" style="184" customWidth="1"/>
    <col min="4" max="4" width="14.7109375" style="283" customWidth="1"/>
    <col min="5" max="6" width="12.7109375" style="283" customWidth="1"/>
    <col min="7" max="8" width="17.7109375" style="3" customWidth="1"/>
    <col min="9" max="9" width="14.7109375" style="1" customWidth="1"/>
    <col min="10" max="10" width="14.7109375" style="3" customWidth="1"/>
    <col min="11" max="12" width="14.7109375" style="3" hidden="1" customWidth="1"/>
    <col min="13" max="14" width="17.28515625" style="3" customWidth="1"/>
    <col min="15" max="15" width="28.140625" style="3" customWidth="1"/>
    <col min="16" max="16" width="20" style="3" customWidth="1"/>
    <col min="17" max="17" width="14.7109375" style="3" customWidth="1"/>
    <col min="18" max="18" width="16.28515625" style="3" customWidth="1"/>
    <col min="19" max="19" width="2.7109375" style="3" customWidth="1"/>
    <col min="20" max="20" width="32.42578125" style="1" bestFit="1" customWidth="1"/>
    <col min="21" max="21" width="9.28515625" style="1"/>
    <col min="22" max="22" width="7.7109375" style="1" customWidth="1"/>
    <col min="23" max="23" width="16.42578125" style="1" bestFit="1" customWidth="1"/>
    <col min="24" max="24" width="2.28515625" style="1" customWidth="1"/>
    <col min="25" max="25" width="18.7109375" style="1" customWidth="1"/>
    <col min="26" max="26" width="2.28515625" style="1" customWidth="1"/>
    <col min="27" max="27" width="17.85546875" style="1" bestFit="1" customWidth="1"/>
    <col min="28" max="28" width="6.42578125" style="1" customWidth="1"/>
    <col min="29" max="29" width="14.28515625" style="1" customWidth="1"/>
    <col min="30" max="30" width="14.7109375" style="1" customWidth="1"/>
    <col min="31" max="16384" width="9.28515625" style="1"/>
  </cols>
  <sheetData>
    <row r="1" spans="1:30" ht="20.25" x14ac:dyDescent="0.3">
      <c r="B1" s="282" t="s">
        <v>217</v>
      </c>
      <c r="Q1" s="282"/>
      <c r="R1" s="282"/>
      <c r="S1" s="184"/>
      <c r="T1" s="283"/>
    </row>
    <row r="2" spans="1:30" x14ac:dyDescent="0.2">
      <c r="Q2" s="184"/>
      <c r="R2" s="184"/>
      <c r="S2" s="184"/>
      <c r="T2" s="283"/>
    </row>
    <row r="3" spans="1:30" ht="18.75" x14ac:dyDescent="0.2">
      <c r="B3" s="284" t="s">
        <v>218</v>
      </c>
      <c r="C3" s="1"/>
      <c r="D3" s="2"/>
      <c r="E3" s="2"/>
      <c r="F3" s="2"/>
      <c r="G3" s="13"/>
      <c r="H3" s="2"/>
      <c r="I3" s="13"/>
      <c r="J3" s="13"/>
      <c r="K3" s="2"/>
      <c r="L3" s="2"/>
      <c r="M3" s="2"/>
      <c r="N3" s="2"/>
      <c r="O3" s="2"/>
      <c r="P3" s="2"/>
      <c r="Q3" s="284"/>
      <c r="R3" s="284"/>
      <c r="S3" s="1"/>
      <c r="T3" s="2"/>
    </row>
    <row r="4" spans="1:30" ht="18.75" x14ac:dyDescent="0.2">
      <c r="B4" s="284"/>
      <c r="C4" s="1"/>
      <c r="D4" s="2"/>
      <c r="E4" s="2"/>
      <c r="F4" s="2"/>
      <c r="G4" s="13"/>
      <c r="H4" s="2"/>
      <c r="I4" s="13"/>
      <c r="J4" s="13"/>
      <c r="K4" s="2"/>
      <c r="L4" s="2"/>
      <c r="M4" s="2"/>
      <c r="Q4" s="284"/>
      <c r="R4" s="284"/>
      <c r="S4" s="1"/>
      <c r="T4" s="2"/>
    </row>
    <row r="5" spans="1:30" ht="18.75" x14ac:dyDescent="0.2">
      <c r="B5" s="285" t="s">
        <v>219</v>
      </c>
      <c r="C5" s="43"/>
      <c r="D5" s="59"/>
      <c r="E5" s="59"/>
      <c r="F5" s="59"/>
      <c r="G5" s="286"/>
      <c r="H5" s="286"/>
      <c r="I5" s="59"/>
      <c r="J5" s="286"/>
      <c r="K5" s="59"/>
      <c r="L5" s="60"/>
      <c r="M5" s="2"/>
      <c r="Q5" s="816"/>
      <c r="R5" s="1068"/>
      <c r="S5" s="1070" t="s">
        <v>220</v>
      </c>
      <c r="T5" s="34"/>
    </row>
    <row r="6" spans="1:30" x14ac:dyDescent="0.2">
      <c r="B6" s="287"/>
      <c r="C6" s="51"/>
      <c r="D6" s="270"/>
      <c r="E6" s="270"/>
      <c r="F6" s="270"/>
      <c r="G6" s="288"/>
      <c r="H6" s="289" t="s">
        <v>221</v>
      </c>
      <c r="I6" s="290"/>
      <c r="J6" s="291"/>
      <c r="K6" s="292"/>
      <c r="L6" s="293" t="s">
        <v>222</v>
      </c>
      <c r="M6" s="2"/>
      <c r="Q6" s="40"/>
      <c r="R6" s="817" t="s">
        <v>223</v>
      </c>
      <c r="S6" s="294"/>
      <c r="T6" s="295"/>
    </row>
    <row r="7" spans="1:30" x14ac:dyDescent="0.2">
      <c r="B7" s="296" t="s">
        <v>224</v>
      </c>
      <c r="C7" s="291"/>
      <c r="D7" s="297"/>
      <c r="E7" s="297"/>
      <c r="F7" s="298"/>
      <c r="G7" s="51"/>
      <c r="H7" s="299" t="s">
        <v>225</v>
      </c>
      <c r="I7" s="270"/>
      <c r="J7" s="892" t="s">
        <v>226</v>
      </c>
      <c r="K7" s="301"/>
      <c r="L7" s="293"/>
      <c r="M7" s="2"/>
      <c r="Q7" s="302"/>
      <c r="R7" s="302"/>
      <c r="S7" s="2"/>
      <c r="T7" s="13"/>
    </row>
    <row r="8" spans="1:30" x14ac:dyDescent="0.2">
      <c r="B8" s="303" t="s">
        <v>227</v>
      </c>
      <c r="C8" s="51"/>
      <c r="D8" s="420" t="s">
        <v>228</v>
      </c>
      <c r="E8" s="420" t="s">
        <v>229</v>
      </c>
      <c r="F8" s="270"/>
      <c r="G8" s="270"/>
      <c r="H8" s="304" t="s">
        <v>230</v>
      </c>
      <c r="I8" s="290"/>
      <c r="J8" s="291"/>
      <c r="K8" s="298"/>
      <c r="L8" s="293"/>
      <c r="M8" s="2"/>
      <c r="Q8" s="305"/>
      <c r="R8" s="305"/>
      <c r="S8" s="1"/>
      <c r="T8" s="2"/>
    </row>
    <row r="9" spans="1:30" x14ac:dyDescent="0.2">
      <c r="B9" s="237"/>
      <c r="C9" s="270"/>
      <c r="D9" s="270"/>
      <c r="E9" s="270"/>
      <c r="F9" s="270"/>
      <c r="G9" s="270"/>
      <c r="H9" s="270"/>
      <c r="I9" s="270"/>
      <c r="J9" s="270"/>
      <c r="K9" s="270"/>
      <c r="L9" s="293"/>
      <c r="M9" s="2"/>
      <c r="Q9" s="2"/>
      <c r="R9" s="2"/>
      <c r="S9" s="2"/>
      <c r="T9" s="2"/>
    </row>
    <row r="10" spans="1:30" x14ac:dyDescent="0.2">
      <c r="B10" s="296" t="s">
        <v>231</v>
      </c>
      <c r="C10" s="291"/>
      <c r="D10" s="297"/>
      <c r="E10" s="297"/>
      <c r="F10" s="292"/>
      <c r="G10" s="270" t="s">
        <v>232</v>
      </c>
      <c r="H10" s="304" t="s">
        <v>233</v>
      </c>
      <c r="I10" s="290"/>
      <c r="J10" s="291"/>
      <c r="K10" s="298"/>
      <c r="L10" s="293"/>
      <c r="M10" s="2"/>
      <c r="N10" s="2"/>
      <c r="O10" s="2">
        <f>MATCH(W$20,$A:$A)</f>
        <v>18</v>
      </c>
      <c r="P10" s="2"/>
      <c r="Q10" s="302"/>
      <c r="R10" s="302"/>
      <c r="S10" s="2"/>
      <c r="T10" s="13"/>
    </row>
    <row r="11" spans="1:30" x14ac:dyDescent="0.2">
      <c r="B11" s="307" t="s">
        <v>234</v>
      </c>
      <c r="C11" s="279"/>
      <c r="D11" s="308" t="s">
        <v>235</v>
      </c>
      <c r="E11" s="308" t="s">
        <v>226</v>
      </c>
      <c r="F11" s="309"/>
      <c r="G11" s="309"/>
      <c r="H11" s="1076" t="s">
        <v>236</v>
      </c>
      <c r="I11" s="1074" t="s">
        <v>237</v>
      </c>
      <c r="J11" s="994" t="s">
        <v>238</v>
      </c>
      <c r="K11" s="124"/>
      <c r="L11" s="210"/>
      <c r="M11" s="2"/>
      <c r="N11" s="2"/>
      <c r="O11" s="2"/>
      <c r="P11" s="2"/>
      <c r="Q11" s="310"/>
      <c r="R11" s="310"/>
      <c r="S11" s="2"/>
      <c r="T11" s="310"/>
    </row>
    <row r="12" spans="1:30" x14ac:dyDescent="0.2">
      <c r="A12" s="310"/>
      <c r="B12" s="2"/>
      <c r="C12" s="310"/>
      <c r="D12" s="311"/>
      <c r="E12" s="311"/>
      <c r="F12" s="311"/>
      <c r="G12" s="310"/>
      <c r="H12" s="1"/>
      <c r="I12" s="2"/>
      <c r="J12" s="310"/>
      <c r="K12" s="310"/>
      <c r="L12" s="310"/>
      <c r="M12" s="310"/>
      <c r="N12" s="310"/>
      <c r="O12" s="310"/>
      <c r="P12" s="310"/>
      <c r="Q12" s="1"/>
      <c r="R12" s="2"/>
      <c r="S12" s="2"/>
      <c r="T12" s="310"/>
    </row>
    <row r="13" spans="1:30" x14ac:dyDescent="0.2">
      <c r="A13" s="310"/>
      <c r="B13" s="2"/>
      <c r="C13" s="310"/>
      <c r="D13" s="311"/>
      <c r="E13" s="311"/>
      <c r="F13" s="311"/>
      <c r="G13" s="310"/>
      <c r="H13" s="310"/>
      <c r="I13" s="2"/>
      <c r="J13" s="310"/>
      <c r="K13" s="310"/>
      <c r="L13" s="310"/>
      <c r="M13" s="310"/>
      <c r="N13" s="310"/>
      <c r="O13" s="310"/>
      <c r="P13" s="310"/>
      <c r="Q13" s="1"/>
      <c r="R13" s="1"/>
      <c r="S13" s="1"/>
      <c r="V13" s="2"/>
      <c r="W13" s="310"/>
      <c r="Y13" s="311"/>
      <c r="Z13" s="311"/>
      <c r="AA13" s="311"/>
      <c r="AB13" s="311"/>
      <c r="AC13" s="311"/>
      <c r="AD13" s="311"/>
    </row>
    <row r="14" spans="1:30" x14ac:dyDescent="0.2">
      <c r="A14" s="310"/>
      <c r="B14" s="2"/>
      <c r="C14" s="310"/>
      <c r="D14" s="311"/>
      <c r="E14" s="311"/>
      <c r="F14" s="311"/>
      <c r="G14" s="310"/>
      <c r="H14" s="310"/>
      <c r="I14" s="2"/>
      <c r="J14" s="310"/>
      <c r="K14" s="310"/>
      <c r="L14" s="310"/>
      <c r="M14" s="310"/>
      <c r="N14" s="310"/>
      <c r="O14" s="310"/>
      <c r="Q14" s="559"/>
      <c r="R14" s="1"/>
      <c r="S14" s="1"/>
      <c r="V14" s="2"/>
      <c r="W14" s="310"/>
      <c r="Y14" s="311"/>
      <c r="Z14" s="311"/>
      <c r="AA14" s="311"/>
      <c r="AB14" s="311"/>
      <c r="AC14" s="311"/>
      <c r="AD14" s="311"/>
    </row>
    <row r="15" spans="1:30" ht="20.25" x14ac:dyDescent="0.3">
      <c r="A15" s="310"/>
      <c r="B15" s="159" t="s">
        <v>239</v>
      </c>
      <c r="C15" s="312" t="s">
        <v>240</v>
      </c>
      <c r="D15" s="313"/>
      <c r="E15" s="313"/>
      <c r="F15" s="313"/>
      <c r="G15" s="314"/>
      <c r="H15" s="314"/>
      <c r="I15" s="313"/>
      <c r="J15" s="314"/>
      <c r="K15" s="314"/>
      <c r="L15" s="314"/>
      <c r="M15" s="314"/>
      <c r="N15" s="314"/>
      <c r="O15" s="314"/>
      <c r="P15" s="314"/>
      <c r="Q15" s="559"/>
      <c r="R15" s="827"/>
      <c r="S15" s="315"/>
      <c r="V15" s="159" t="s">
        <v>241</v>
      </c>
      <c r="W15" s="312" t="s">
        <v>242</v>
      </c>
      <c r="X15" s="162"/>
      <c r="Y15" s="313"/>
      <c r="Z15" s="313"/>
      <c r="AA15" s="313"/>
      <c r="AB15" s="313"/>
      <c r="AC15" s="313"/>
      <c r="AD15" s="313"/>
    </row>
    <row r="16" spans="1:30" ht="15" customHeight="1" x14ac:dyDescent="0.25">
      <c r="A16" s="310"/>
      <c r="B16" s="2"/>
      <c r="C16" s="779"/>
      <c r="D16" s="779"/>
      <c r="E16" s="311"/>
      <c r="F16" s="311"/>
      <c r="G16" s="779"/>
      <c r="H16" s="779"/>
      <c r="I16" s="2"/>
      <c r="J16" s="310"/>
      <c r="K16" s="310"/>
      <c r="L16" s="310"/>
      <c r="M16" s="310"/>
      <c r="N16" s="310"/>
      <c r="O16" s="310"/>
      <c r="P16" s="310"/>
      <c r="Q16" s="791"/>
      <c r="R16" s="1"/>
      <c r="S16" s="1"/>
      <c r="V16" s="316"/>
      <c r="W16" s="310"/>
      <c r="Y16" s="311"/>
      <c r="Z16" s="311"/>
      <c r="AA16" s="311"/>
      <c r="AB16" s="311"/>
      <c r="AC16" s="311"/>
      <c r="AD16" s="311"/>
    </row>
    <row r="17" spans="1:29" ht="15" customHeight="1" x14ac:dyDescent="0.2">
      <c r="A17" s="317"/>
      <c r="B17" s="2"/>
      <c r="C17" s="779"/>
      <c r="D17" s="779"/>
      <c r="E17" s="318"/>
      <c r="F17" s="318"/>
      <c r="G17" s="779"/>
      <c r="H17" s="779"/>
      <c r="I17" s="2"/>
      <c r="J17" s="317"/>
      <c r="K17" s="317"/>
      <c r="L17" s="317"/>
      <c r="M17" s="317"/>
      <c r="N17" s="317"/>
      <c r="O17" s="317"/>
      <c r="P17" s="317"/>
      <c r="Q17" s="2"/>
      <c r="R17" s="1"/>
      <c r="S17" s="1"/>
    </row>
    <row r="18" spans="1:29" ht="15" customHeight="1" x14ac:dyDescent="0.25">
      <c r="A18" s="1">
        <f>MAX($A$1:A17)+1</f>
        <v>1</v>
      </c>
      <c r="B18" s="319" t="str">
        <f>IF(ISBLANK(INDEX(ModelGroup,A18,1)),"Not Used",INDEX(ModelGroup,A18,1))</f>
        <v>All Vehicles</v>
      </c>
      <c r="C18" s="2"/>
      <c r="D18" s="2"/>
      <c r="E18" s="2"/>
      <c r="F18" s="2"/>
      <c r="G18"/>
      <c r="H18"/>
      <c r="I18" s="320"/>
      <c r="J18" s="320"/>
      <c r="K18" s="320"/>
      <c r="L18" s="320"/>
      <c r="M18" s="320"/>
      <c r="N18" s="320"/>
      <c r="O18" s="320"/>
      <c r="P18" s="317"/>
      <c r="Q18" s="2"/>
      <c r="R18" s="2"/>
      <c r="S18" s="2"/>
    </row>
    <row r="19" spans="1:29" x14ac:dyDescent="0.2">
      <c r="B19" s="2"/>
      <c r="C19" s="38"/>
      <c r="D19" s="897"/>
      <c r="E19" s="38"/>
      <c r="F19" s="897"/>
      <c r="G19" s="897"/>
      <c r="H19" s="897"/>
      <c r="I19" s="38"/>
      <c r="J19" s="897"/>
      <c r="K19" s="38"/>
      <c r="L19" s="38"/>
      <c r="M19" s="2"/>
      <c r="N19" s="2"/>
      <c r="P19" s="2"/>
      <c r="Q19" s="2"/>
      <c r="R19" s="149"/>
      <c r="S19" s="149"/>
    </row>
    <row r="20" spans="1:29" ht="15.75" x14ac:dyDescent="0.2">
      <c r="A20" s="1628"/>
      <c r="B20" s="322"/>
      <c r="C20" s="323" t="s">
        <v>243</v>
      </c>
      <c r="D20" s="324"/>
      <c r="E20" s="323" t="s">
        <v>244</v>
      </c>
      <c r="F20" s="324"/>
      <c r="G20" s="323" t="str">
        <f>IF(INDEX(HwyTransitModelGroup,A18,1)=Hwy,"TOTAL VEHICLE TRIPS","TOTAL PERSON TRIPS")</f>
        <v>TOTAL VEHICLE TRIPS</v>
      </c>
      <c r="H20" s="324"/>
      <c r="I20" s="323" t="s">
        <v>245</v>
      </c>
      <c r="J20" s="324"/>
      <c r="K20" s="323" t="s">
        <v>246</v>
      </c>
      <c r="L20" s="324"/>
      <c r="M20" s="323" t="s">
        <v>247</v>
      </c>
      <c r="N20" s="324"/>
      <c r="O20" s="939" t="str">
        <f>IF(INDEX(HwyTransitModelGroup,A18,1)=Hwy,"TOTAL VEHICLE TRIPS","TOTAL PERSON TRIPS")</f>
        <v>TOTAL VEHICLE TRIPS</v>
      </c>
      <c r="P20" s="939" t="s">
        <v>248</v>
      </c>
      <c r="Q20" s="1014"/>
      <c r="R20" s="330"/>
      <c r="S20" s="2"/>
      <c r="T20" s="331" t="s">
        <v>249</v>
      </c>
      <c r="V20" s="322"/>
      <c r="W20" s="52">
        <v>1</v>
      </c>
      <c r="Y20" s="333" t="s">
        <v>46</v>
      </c>
      <c r="Z20" s="334"/>
      <c r="AA20" s="333"/>
      <c r="AC20" s="331" t="s">
        <v>64</v>
      </c>
    </row>
    <row r="21" spans="1:29" ht="14.25" x14ac:dyDescent="0.2">
      <c r="A21" s="1628"/>
      <c r="B21" s="335"/>
      <c r="C21" s="336" t="s">
        <v>250</v>
      </c>
      <c r="D21" s="337"/>
      <c r="E21" s="338" t="s">
        <v>251</v>
      </c>
      <c r="F21" s="337"/>
      <c r="G21" s="338" t="s">
        <v>252</v>
      </c>
      <c r="H21" s="337"/>
      <c r="I21" s="780" t="s">
        <v>253</v>
      </c>
      <c r="J21" s="339"/>
      <c r="K21" s="781" t="s">
        <v>254</v>
      </c>
      <c r="L21" s="337"/>
      <c r="M21" s="794" t="s">
        <v>255</v>
      </c>
      <c r="N21" s="339"/>
      <c r="O21" s="940" t="s">
        <v>252</v>
      </c>
      <c r="P21" s="940" t="s">
        <v>256</v>
      </c>
      <c r="Q21" s="1015"/>
      <c r="R21" s="343"/>
      <c r="S21" s="2"/>
      <c r="T21" s="940" t="s">
        <v>254</v>
      </c>
      <c r="V21" s="335"/>
      <c r="W21" s="1625" t="str">
        <f>IF(ISBLANK(INDEX(ModelGroup,W20,1)),"Not Used",INDEX(ModelGroup,W20,1))</f>
        <v>All Vehicles</v>
      </c>
      <c r="Y21" s="347" t="s">
        <v>257</v>
      </c>
      <c r="Z21" s="334"/>
      <c r="AA21" s="347"/>
      <c r="AC21" s="344" t="s">
        <v>258</v>
      </c>
    </row>
    <row r="22" spans="1:29" ht="15" x14ac:dyDescent="0.2">
      <c r="A22" s="1628"/>
      <c r="B22" s="77" t="s">
        <v>41</v>
      </c>
      <c r="C22" s="348"/>
      <c r="D22" s="349"/>
      <c r="E22" s="348"/>
      <c r="F22" s="349"/>
      <c r="G22" s="348"/>
      <c r="H22" s="349"/>
      <c r="I22" s="348"/>
      <c r="J22" s="349"/>
      <c r="K22" s="348"/>
      <c r="L22" s="349"/>
      <c r="M22" s="348"/>
      <c r="N22" s="349"/>
      <c r="O22" s="941" t="s">
        <v>259</v>
      </c>
      <c r="P22" s="1018" t="s">
        <v>260</v>
      </c>
      <c r="Q22" s="1016" t="s">
        <v>261</v>
      </c>
      <c r="R22" s="347" t="s">
        <v>46</v>
      </c>
      <c r="S22" s="352"/>
      <c r="T22" s="353" t="s">
        <v>260</v>
      </c>
      <c r="V22" s="77" t="s">
        <v>41</v>
      </c>
      <c r="W22" s="1626"/>
      <c r="Y22" s="347" t="s">
        <v>262</v>
      </c>
      <c r="Z22" s="334"/>
      <c r="AA22" s="347" t="s">
        <v>261</v>
      </c>
      <c r="AC22" s="353" t="s">
        <v>263</v>
      </c>
    </row>
    <row r="23" spans="1:29" ht="15" x14ac:dyDescent="0.2">
      <c r="A23" s="1628"/>
      <c r="B23" s="355"/>
      <c r="C23" s="356" t="s">
        <v>94</v>
      </c>
      <c r="D23" s="357" t="s">
        <v>84</v>
      </c>
      <c r="E23" s="356" t="s">
        <v>94</v>
      </c>
      <c r="F23" s="357" t="s">
        <v>84</v>
      </c>
      <c r="G23" s="356" t="s">
        <v>94</v>
      </c>
      <c r="H23" s="357" t="s">
        <v>84</v>
      </c>
      <c r="I23" s="356" t="s">
        <v>94</v>
      </c>
      <c r="J23" s="357" t="s">
        <v>84</v>
      </c>
      <c r="K23" s="356" t="s">
        <v>94</v>
      </c>
      <c r="L23" s="357" t="s">
        <v>84</v>
      </c>
      <c r="M23" s="348" t="s">
        <v>94</v>
      </c>
      <c r="N23" s="349" t="s">
        <v>84</v>
      </c>
      <c r="O23" s="94" t="s">
        <v>84</v>
      </c>
      <c r="P23" s="94" t="s">
        <v>264</v>
      </c>
      <c r="Q23" s="1017" t="s">
        <v>55</v>
      </c>
      <c r="R23" s="360" t="s">
        <v>56</v>
      </c>
      <c r="S23" s="352"/>
      <c r="T23" s="361" t="s">
        <v>264</v>
      </c>
      <c r="V23" s="355"/>
      <c r="W23" s="1627"/>
      <c r="Y23" s="360" t="str">
        <f>IF(Induced="Y","Benefits","Benefits*")</f>
        <v>Benefits</v>
      </c>
      <c r="Z23" s="334"/>
      <c r="AA23" s="360" t="s">
        <v>55</v>
      </c>
      <c r="AC23" s="361" t="s">
        <v>265</v>
      </c>
    </row>
    <row r="24" spans="1:29" x14ac:dyDescent="0.2">
      <c r="B24" s="363">
        <f>YearFirst</f>
        <v>2025</v>
      </c>
      <c r="C24" s="364">
        <f>IF(INDEX(HwyTransitModelGroup,A18,1)=Hwy,INDEX(ModelData1NB,A18,3),0)*AnnualFactor</f>
        <v>1831977.3293376355</v>
      </c>
      <c r="D24" s="365">
        <f>IF(INDEX(HwyTransitModelGroup,A18,1)=Hwy,INDEX(ModelData1B,A18,3),0)*AnnualFactor</f>
        <v>439674.55904103251</v>
      </c>
      <c r="E24" s="995">
        <f>IF(INDEX(HwyTransitModelGroup,A18,1)=Hwy,INDEX(ModelData1NB,A18,8),0)</f>
        <v>1.5</v>
      </c>
      <c r="F24" s="996">
        <f>IF(INDEX(HwyTransitModelGroup,A18,1)=Hwy,INDEX(ModelData1B,A18,8),0)</f>
        <v>1.5</v>
      </c>
      <c r="G24" s="364">
        <f>IF(AND(INDEX(HwyTransitModelGroup,A18,1)=Hwy,INDEX(ModelData1NB,A18,1)=0),1,INDEX(ModelData1NB,A18,1)*AnnualFactor)</f>
        <v>3663954.6586752711</v>
      </c>
      <c r="H24" s="365">
        <f>IF(AND(INDEX(HwyTransitModelGroup,A18,1)=Hwy,INDEX(ModelData1B,A18,1)=0),1,INDEX(ModelData1B,A18,1)*AnnualFactor)</f>
        <v>3663954.6586752711</v>
      </c>
      <c r="I24" s="999">
        <f>IF(INDEX(HwyTransitModelGroup,A18,1)=Hwy,INDEX(ModelData1NB,A18,9),0)</f>
        <v>0.2</v>
      </c>
      <c r="J24" s="1000">
        <f>IF(INDEX(HwyTransitModelGroup,A18,1)=Hwy,INDEX(ModelData1B,A18,9),0)</f>
        <v>0.2</v>
      </c>
      <c r="K24" s="364">
        <f>IF(INDEX(HwyTransitModelGroup,A18,1)=Hwy,0,INDEX(ModelData1NB,A18,5))*AnnualFactor</f>
        <v>0</v>
      </c>
      <c r="L24" s="365">
        <f>IF(INDEX(HwyTransitModelGroup,A18,1)=Hwy,0,INDEX(ModelData1B,A18,5))*AnnualFactor</f>
        <v>0</v>
      </c>
      <c r="M24" s="366">
        <f>IFERROR(IF(INDEX(HwyTransitModelGroup,A18,1)=Hwy,C24*E24/G24,K24/G24),0)</f>
        <v>0.74999999999999989</v>
      </c>
      <c r="N24" s="795">
        <f>IFERROR(IF(INDEX(HwyTransitModelGroup,A18,1)=Hwy,D24*F24/H24,L24/H24),0)</f>
        <v>0.18</v>
      </c>
      <c r="O24" s="966">
        <f>$H24-INDEX(ModeShare1,A18)*SUMIF('Consumer Surplus'!$C$197:$C$200,INDEX(HwyTransitModelGroup,A18,1),'Consumer Surplus'!$G$197:$G$200)</f>
        <v>3663954.6586752711</v>
      </c>
      <c r="P24" s="1019">
        <f>IF(INDEX(HwyTransitModelGroup,A18,1)=Hwy,G24*M24*(I24*ValTimeTruck+(1-I24)*ValTimeAuto)-O24*N24*(J24*ValTimeTruck+(1-J24)*ValTimeAuto),G24*IF(INDEX(NoTransit1,A18)=TRUE,INDEX(DivIndTrips,A18,2)/IF(INDEX(DivIndTrips,A18,1)=0,1,INDEX(DivIndTrips,A18,1)),M24)*ValTimeAuto-O24*N24*ValTimeAuto)*(1+TTUprater)^($B24-YearCurrent)</f>
        <v>43105693.768382825</v>
      </c>
      <c r="Q24" s="797">
        <f>SUM(P24)</f>
        <v>43105693.768382825</v>
      </c>
      <c r="R24" s="370">
        <f>Q24/(1+DiscRate)^(B24-YearCurrent)</f>
        <v>30733763.91391224</v>
      </c>
      <c r="S24" s="371"/>
      <c r="T24" s="1012">
        <f>IF(INDEX(HwyTransitModelGroup,A18,1)=Hwy,G24*M24-O24*N24,G24*IF(INDEX(NoTransit1,A18)=TRUE,INDEX(DivIndTrips,A18,2)/IF(INDEX(DivIndTrips,A18,1)=0,1,INDEX(DivIndTrips,A18,1)),M24)-O24*N24)</f>
        <v>2088454.1554449042</v>
      </c>
      <c r="V24" s="375">
        <f>YearOpen</f>
        <v>2025</v>
      </c>
      <c r="W24" s="376">
        <f t="shared" ref="W24:W53" ca="1" si="0">OFFSET($R9,MATCH(W$20,$A:$A),0)</f>
        <v>30733763.913912214</v>
      </c>
      <c r="Y24" s="370">
        <f ca="1">SUM($W24:X24)</f>
        <v>30733763.913912214</v>
      </c>
      <c r="Z24" s="377"/>
      <c r="AA24" s="370">
        <f t="shared" ref="AA24:AA53" ca="1" si="1">$Y24*(1+DiscRate)^($V24-YearCurrent)</f>
        <v>43105693.768382788</v>
      </c>
      <c r="AC24" s="378">
        <f ca="1">SUM($W68:X68)</f>
        <v>2088454.1554448977</v>
      </c>
    </row>
    <row r="25" spans="1:29" x14ac:dyDescent="0.2">
      <c r="B25" s="379">
        <f>YearLast</f>
        <v>2045</v>
      </c>
      <c r="C25" s="380">
        <f>IF(INDEX(HwyTransitModelGroup,A18,1)=Hwy,INDEX(ModelData20NB,A18,3),0)*AnnualFactor</f>
        <v>2235360.4906682591</v>
      </c>
      <c r="D25" s="381">
        <f>IF(INDEX(HwyTransitModelGroup,A18,1)=Hwy,INDEX(ModelData20B,A18,3),0)*AnnualFactor</f>
        <v>536486.51776038227</v>
      </c>
      <c r="E25" s="997">
        <f>IF(INDEX(HwyTransitModelGroup,A18,1)=Hwy,INDEX(ModelData20NB,A18,8),0)</f>
        <v>1.5</v>
      </c>
      <c r="F25" s="998">
        <f>IF(INDEX(HwyTransitModelGroup,A18,1)=Hwy,INDEX(ModelData20B,A18,8),0)</f>
        <v>1.5</v>
      </c>
      <c r="G25" s="380">
        <f>IF(AND(INDEX(HwyTransitModelGroup,A18,1)=Hwy,INDEX(ModelData20NB,A18,1)=0),1,INDEX(ModelData20NB,A18,1)*AnnualFactor)</f>
        <v>4470720.9813365182</v>
      </c>
      <c r="H25" s="381">
        <f>IF(AND(INDEX(HwyTransitModelGroup,A18,1)=Hwy,INDEX(ModelData20B,A18,1)=0),1,INDEX(ModelData20B,A18,1)*AnnualFactor)</f>
        <v>4470720.9813365182</v>
      </c>
      <c r="I25" s="1001">
        <f>IF(INDEX(HwyTransitModelGroup,A18,1)=Hwy,INDEX(ModelData20NB,A18,9),0)</f>
        <v>0.2</v>
      </c>
      <c r="J25" s="1002">
        <f>IF(INDEX(HwyTransitModelGroup,A18,1)=Hwy,INDEX(ModelData20B,A18,9),0)</f>
        <v>0.2</v>
      </c>
      <c r="K25" s="380">
        <f>IF(INDEX(HwyTransitModelGroup,A18,1)=Hwy,0,INDEX(ModelData20NB,A18,5))*AnnualFactor</f>
        <v>0</v>
      </c>
      <c r="L25" s="381">
        <f>IF(INDEX(HwyTransitModelGroup,A18,1)=Hwy,0,INDEX(ModelData20B,A18,5))*AnnualFactor</f>
        <v>0</v>
      </c>
      <c r="M25" s="382">
        <f>IFERROR(IF(INDEX(HwyTransitModelGroup,A18,1)=Hwy,C25*E25/G25,K25/G25),0)</f>
        <v>0.75</v>
      </c>
      <c r="N25" s="796">
        <f>IFERROR(IF(INDEX(HwyTransitModelGroup,A18,1)=Hwy,D25*F25/H25,L25/H25),0)</f>
        <v>0.18000000000000002</v>
      </c>
      <c r="O25" s="967">
        <f>$H25-INDEX(ModeShare20,A18)*SUMIF('Consumer Surplus'!$C$197:$C$200,INDEX(HwyTransitModelGroup,A18,1),'Consumer Surplus'!$K$197:$K$200)</f>
        <v>4470720.9813365182</v>
      </c>
      <c r="P25" s="703">
        <f>IF(INDEX(HwyTransitModelGroup,A18,1)=Hwy,G25*M25*(I25*ValTimeTruck+(1-I25)*ValTimeAuto)-O25*N25*(J25*ValTimeTruck+(1-J25)*ValTimeAuto),G25*IF(INDEX(NoTransit20,A18)=TRUE,INDEX(DivIndTrips,A18,4)/IF(INDEX(DivIndTrips,A18,3)=0,1,INDEX(DivIndTrips,A18,3)),M25)*ValTimeAuto-O25*N25*ValTimeAuto)*(1+TTUprater)^($B25-YearCurrent)</f>
        <v>52597138.201227859</v>
      </c>
      <c r="Q25" s="797">
        <f>SUM(P25)</f>
        <v>52597138.201227859</v>
      </c>
      <c r="R25" s="370">
        <f>Q25/(1+DiscRate)^(B25-YearCurrent)</f>
        <v>9690979.4535998013</v>
      </c>
      <c r="S25" s="371"/>
      <c r="T25" s="1013">
        <f>IF(INDEX(HwyTransitModelGroup,A18,1)=Hwy,G25*M25-O25*N25,G25*IF(INDEX(NoTransit1,A18)=TRUE,INDEX(DivIndTrips,A18,2)/IF(INDEX(DivIndTrips,A18,1)=0,1,INDEX(DivIndTrips,A18,1)),M25)-O25*N25)</f>
        <v>2548310.9593618149</v>
      </c>
      <c r="V25" s="375">
        <f>V24+1</f>
        <v>2026</v>
      </c>
      <c r="W25" s="376">
        <f t="shared" ca="1" si="0"/>
        <v>29039371.354308467</v>
      </c>
      <c r="Y25" s="370">
        <f ca="1">SUM($W25:X25)</f>
        <v>29039371.354308467</v>
      </c>
      <c r="Z25" s="377"/>
      <c r="AA25" s="370">
        <f t="shared" ca="1" si="1"/>
        <v>43580265.990025118</v>
      </c>
      <c r="AC25" s="378">
        <f ca="1">SUM($W69:X69)</f>
        <v>2111446.9956407472</v>
      </c>
    </row>
    <row r="26" spans="1:29" x14ac:dyDescent="0.2">
      <c r="B26" s="385"/>
      <c r="C26" s="386"/>
      <c r="D26" s="386"/>
      <c r="E26" s="387"/>
      <c r="F26" s="387"/>
      <c r="G26" s="387"/>
      <c r="H26" s="387"/>
      <c r="I26" s="388"/>
      <c r="J26" s="388"/>
      <c r="K26" s="789"/>
      <c r="L26" s="789"/>
      <c r="M26" s="790"/>
      <c r="N26" s="790"/>
      <c r="O26" s="790"/>
      <c r="P26" s="374"/>
      <c r="Q26" s="388"/>
      <c r="R26" s="389"/>
      <c r="S26" s="390"/>
      <c r="T26" s="391"/>
      <c r="V26" s="375">
        <f t="shared" ref="V26:V53" si="2">V25+1</f>
        <v>2027</v>
      </c>
      <c r="W26" s="376">
        <f t="shared" ca="1" si="0"/>
        <v>27435139.125083331</v>
      </c>
      <c r="Y26" s="370">
        <f ca="1">SUM($W26:X26)</f>
        <v>27435139.125083331</v>
      </c>
      <c r="Z26" s="377"/>
      <c r="AA26" s="370">
        <f t="shared" ca="1" si="1"/>
        <v>44054838.211667456</v>
      </c>
      <c r="AC26" s="378">
        <f ca="1">SUM($W70:X70)</f>
        <v>2134439.8358365893</v>
      </c>
    </row>
    <row r="27" spans="1:29" x14ac:dyDescent="0.2">
      <c r="B27" s="375">
        <f>YearOpen</f>
        <v>2025</v>
      </c>
      <c r="C27" s="393">
        <f>MAX(TREND(C24:C25,B24:B25,B27),0)</f>
        <v>1831977.3293376341</v>
      </c>
      <c r="D27" s="394">
        <f>MAX(TREND(D24:D25,B24:B25,B27),0)</f>
        <v>439674.55904103257</v>
      </c>
      <c r="E27" s="395">
        <f>MAX(TREND(E24:E25,B24:B25,B27),0)</f>
        <v>1.5</v>
      </c>
      <c r="F27" s="396">
        <f>MAX(TREND(F24:F25,B24:B25,B27),0)</f>
        <v>1.5</v>
      </c>
      <c r="G27" s="393">
        <f>MAX(TREND(G24:G25,$B24:$B25,$B27),0)</f>
        <v>3663954.6586752683</v>
      </c>
      <c r="H27" s="394">
        <f>MAX(TREND(H24:H25,$B24:$B25,$B27),0)</f>
        <v>3663954.6586752683</v>
      </c>
      <c r="I27" s="397">
        <f>MIN(MAX(TREND(I24:I25,B24:B25,B27),0),1)</f>
        <v>0.2</v>
      </c>
      <c r="J27" s="787">
        <f>MIN(MAX(TREND(J24:J25,B24:B25,B27),0),1)</f>
        <v>0.2</v>
      </c>
      <c r="K27" s="393">
        <f>MAX(TREND(K24:K25,B24:B25,B27),0)</f>
        <v>0</v>
      </c>
      <c r="L27" s="394">
        <f>MAX(TREND(L24:L25,B24:B25,B27),0)</f>
        <v>0</v>
      </c>
      <c r="M27" s="395">
        <f>IFERROR(IF(INDEX(HwyTransitModelGroup,A18,1)=Hwy,C27*E27/G27,K27/G27),0)</f>
        <v>0.75</v>
      </c>
      <c r="N27" s="396">
        <f>IFERROR(IF(INDEX(HwyTransitModelGroup,A18,1)=Hwy,D27*F27/H27,L27/H27),0)</f>
        <v>0.18000000000000016</v>
      </c>
      <c r="O27" s="394">
        <f>TREND(O24:O25,$B24:$B25,$B27)</f>
        <v>3663954.6586752683</v>
      </c>
      <c r="P27" s="1020">
        <f>IF(INDEX(HwyTransitModelGroup,A18,1)=Hwy,G27*M27*(I27*ValTimeTruck+(1-I27)*ValTimeAuto)-O27*N27*(J27*ValTimeTruck+(1-J27)*ValTimeAuto),G27*IF(INDEX(NoTransit20,A18)=TRUE,INDEX(DivIndTrips,A18,4)/IF(INDEX(DivIndTrips,A18,3)=0,1,INDEX(DivIndTrips,A18,3)),M27)*ValTimeAuto-O27*N27*ValTimeAuto)*(1+TTUprater)^($B27-YearCurrent)</f>
        <v>43105693.768382788</v>
      </c>
      <c r="Q27" s="797">
        <f t="shared" ref="Q27:Q56" si="3">SUM(P27)</f>
        <v>43105693.768382788</v>
      </c>
      <c r="R27" s="370">
        <f t="shared" ref="R27:R56" si="4">Q27/(1+DiscRate)^(B27-YearCurrent)</f>
        <v>30733763.913912214</v>
      </c>
      <c r="S27" s="371"/>
      <c r="T27" s="1046">
        <f>TREND(T24:T25,$B24:$B25,$B27)</f>
        <v>2088454.1554448977</v>
      </c>
      <c r="V27" s="375">
        <f t="shared" si="2"/>
        <v>2028</v>
      </c>
      <c r="W27" s="376">
        <f t="shared" ca="1" si="0"/>
        <v>25916522.293099575</v>
      </c>
      <c r="Y27" s="370">
        <f ca="1">SUM($W27:X27)</f>
        <v>25916522.293099575</v>
      </c>
      <c r="Z27" s="377"/>
      <c r="AA27" s="370">
        <f t="shared" ca="1" si="1"/>
        <v>44529410.433309555</v>
      </c>
      <c r="AC27" s="378">
        <f ca="1">SUM($W71:X71)</f>
        <v>2157432.6760324389</v>
      </c>
    </row>
    <row r="28" spans="1:29" x14ac:dyDescent="0.2">
      <c r="B28" s="375">
        <f>B27+1</f>
        <v>2026</v>
      </c>
      <c r="C28" s="401">
        <f>MAX(TREND(C24:C25,B24:B25,B28),0)</f>
        <v>1852146.4874041677</v>
      </c>
      <c r="D28" s="402">
        <f>MAX(TREND(D24:D25,B24:B25,B28),0)</f>
        <v>444515.15697699971</v>
      </c>
      <c r="E28" s="403">
        <f>MAX(TREND(E24:E25,B24:B25,B28),0)</f>
        <v>1.5</v>
      </c>
      <c r="F28" s="404">
        <f>MAX(TREND(F24:F25,B24:B25,B28),0)</f>
        <v>1.5</v>
      </c>
      <c r="G28" s="401">
        <f>MAX(TREND(G24:G25,$B24:$B25,$B28),0)</f>
        <v>3704292.9748083353</v>
      </c>
      <c r="H28" s="402">
        <f>MAX(TREND(H24:H25,$B24:$B25,$B28),0)</f>
        <v>3704292.9748083353</v>
      </c>
      <c r="I28" s="405">
        <f>MIN(MAX(TREND(I24:I25,B24:B25,B28),0),1)</f>
        <v>0.2</v>
      </c>
      <c r="J28" s="788">
        <f>MIN(MAX(TREND(J24:J25,B24:B25,B28),0),1)</f>
        <v>0.2</v>
      </c>
      <c r="K28" s="401">
        <f>MAX(TREND(K24:K25,B24:B25,B28),0)</f>
        <v>0</v>
      </c>
      <c r="L28" s="402">
        <f>MAX(TREND(L24:L25,B24:B25,B28),0)</f>
        <v>0</v>
      </c>
      <c r="M28" s="403">
        <f>IFERROR(IF(INDEX(HwyTransitModelGroup,A18,1)=Hwy,C28*E28/G28,K28/G28),0)</f>
        <v>0.75</v>
      </c>
      <c r="N28" s="404">
        <f>IFERROR(IF(INDEX(HwyTransitModelGroup,A18,1)=Hwy,D28*F28/H28,L28/H28),0)</f>
        <v>0.1799999999999998</v>
      </c>
      <c r="O28" s="402">
        <f>TREND(O24:O25,$B24:$B25,$B28)</f>
        <v>3704292.9748083353</v>
      </c>
      <c r="P28" s="1021">
        <f>IF(INDEX(HwyTransitModelGroup,A18,1)=Hwy,G28*M28*(I28*ValTimeTruck+(1-I28)*ValTimeAuto)-O28*N28*(J28*ValTimeTruck+(1-J28)*ValTimeAuto),G28*IF(INDEX(NoTransit20,A18)=TRUE,INDEX(DivIndTrips,A18,4)/IF(INDEX(DivIndTrips,A18,3)=0,1,INDEX(DivIndTrips,A18,3)),M28)*ValTimeAuto-O28*N28*ValTimeAuto)*(1+TTUprater)^($B28-YearCurrent)</f>
        <v>43580265.990025118</v>
      </c>
      <c r="Q28" s="797">
        <f t="shared" si="3"/>
        <v>43580265.990025118</v>
      </c>
      <c r="R28" s="370">
        <f t="shared" si="4"/>
        <v>29039371.354308467</v>
      </c>
      <c r="S28" s="371"/>
      <c r="T28" s="378">
        <f>TREND(T24:T25,$B24:$B25,$B28)</f>
        <v>2111446.9956407472</v>
      </c>
      <c r="V28" s="375">
        <f t="shared" si="2"/>
        <v>2029</v>
      </c>
      <c r="W28" s="376">
        <f t="shared" ca="1" si="0"/>
        <v>24479184.716700032</v>
      </c>
      <c r="Y28" s="370">
        <f ca="1">SUM($W28:X28)</f>
        <v>24479184.716700032</v>
      </c>
      <c r="Z28" s="377"/>
      <c r="AA28" s="370">
        <f t="shared" ca="1" si="1"/>
        <v>45003982.654951833</v>
      </c>
      <c r="AC28" s="378">
        <f ca="1">SUM($W72:X72)</f>
        <v>2180425.516228281</v>
      </c>
    </row>
    <row r="29" spans="1:29" x14ac:dyDescent="0.2">
      <c r="B29" s="375">
        <f t="shared" ref="B29:B56" si="5">B28+1</f>
        <v>2027</v>
      </c>
      <c r="C29" s="401">
        <f>MAX(TREND(C24:C25,B24:B25,B29),0)</f>
        <v>1872315.6454707012</v>
      </c>
      <c r="D29" s="402">
        <f>MAX(TREND(D24:D25,B24:B25,B29),0)</f>
        <v>449355.75491296686</v>
      </c>
      <c r="E29" s="403">
        <f>MAX(TREND(E24:E25,B24:B25,B29),0)</f>
        <v>1.5</v>
      </c>
      <c r="F29" s="404">
        <f>MAX(TREND(F24:F25,B24:B25,B29),0)</f>
        <v>1.5</v>
      </c>
      <c r="G29" s="401">
        <f>MAX(TREND(G24:G25,$B24:$B25,$B29),0)</f>
        <v>3744631.2909414023</v>
      </c>
      <c r="H29" s="402">
        <f>MAX(TREND(H24:H25,$B24:$B25,$B29),0)</f>
        <v>3744631.2909414023</v>
      </c>
      <c r="I29" s="405">
        <f>MIN(MAX(TREND(I24:I25,B24:B25,B29),0),1)</f>
        <v>0.2</v>
      </c>
      <c r="J29" s="788">
        <f>MIN(MAX(TREND(J24:J25,B24:B25,B29),0),1)</f>
        <v>0.2</v>
      </c>
      <c r="K29" s="401">
        <f>MAX(TREND(K24:K25,B24:B25,B29),0)</f>
        <v>0</v>
      </c>
      <c r="L29" s="402">
        <f>MAX(TREND(L24:L25,B24:B25,B29),0)</f>
        <v>0</v>
      </c>
      <c r="M29" s="403">
        <f>IFERROR(IF(INDEX(HwyTransitModelGroup,A18,1)=Hwy,C29*E29/G29,K29/G29),0)</f>
        <v>0.75</v>
      </c>
      <c r="N29" s="404">
        <f>IFERROR(IF(INDEX(HwyTransitModelGroup,A18,1)=Hwy,D29*F29/H29,L29/H29),0)</f>
        <v>0.17999999999999944</v>
      </c>
      <c r="O29" s="402">
        <f>TREND(O24:O25,$B24:$B25,$B29)</f>
        <v>3744631.2909414023</v>
      </c>
      <c r="P29" s="1021">
        <f>IF(INDEX(HwyTransitModelGroup,A18,1)=Hwy,G29*M29*(I29*ValTimeTruck+(1-I29)*ValTimeAuto)-O29*N29*(J29*ValTimeTruck+(1-J29)*ValTimeAuto),G29*IF(INDEX(NoTransit20,A18)=TRUE,INDEX(DivIndTrips,A18,4)/IF(INDEX(DivIndTrips,A18,3)=0,1,INDEX(DivIndTrips,A18,3)),M29)*ValTimeAuto-O29*N29*ValTimeAuto)*(1+TTUprater)^($B29-YearCurrent)</f>
        <v>44054838.211667456</v>
      </c>
      <c r="Q29" s="797">
        <f t="shared" si="3"/>
        <v>44054838.211667456</v>
      </c>
      <c r="R29" s="370">
        <f t="shared" si="4"/>
        <v>27435139.125083331</v>
      </c>
      <c r="S29" s="371"/>
      <c r="T29" s="378">
        <f>TREND(T24:T25,$B24:$B25,$B29)</f>
        <v>2134439.8358365893</v>
      </c>
      <c r="V29" s="375">
        <f t="shared" si="2"/>
        <v>2030</v>
      </c>
      <c r="W29" s="376">
        <f t="shared" ca="1" si="0"/>
        <v>23118991.178826563</v>
      </c>
      <c r="Y29" s="370">
        <f ca="1">SUM($W29:X29)</f>
        <v>23118991.178826563</v>
      </c>
      <c r="Z29" s="377"/>
      <c r="AA29" s="370">
        <f t="shared" ca="1" si="1"/>
        <v>45478554.876594171</v>
      </c>
      <c r="AC29" s="378">
        <f ca="1">SUM($W73:X73)</f>
        <v>2203418.3564241305</v>
      </c>
    </row>
    <row r="30" spans="1:29" x14ac:dyDescent="0.2">
      <c r="B30" s="375">
        <f t="shared" si="5"/>
        <v>2028</v>
      </c>
      <c r="C30" s="401">
        <f>MAX(TREND(C24:C25,B24:B25,B30),0)</f>
        <v>1892484.8035372272</v>
      </c>
      <c r="D30" s="402">
        <f>MAX(TREND(D24:D25,B24:B25,B30),0)</f>
        <v>454196.35284893401</v>
      </c>
      <c r="E30" s="403">
        <f>MAX(TREND(E24:E25,B24:B25,B30),0)</f>
        <v>1.5</v>
      </c>
      <c r="F30" s="404">
        <f>MAX(TREND(F24:F25,B24:B25,B30),0)</f>
        <v>1.5</v>
      </c>
      <c r="G30" s="401">
        <f>MAX(TREND(G24:G25,$B24:$B25,$B30),0)</f>
        <v>3784969.6070744544</v>
      </c>
      <c r="H30" s="402">
        <f>MAX(TREND(H24:H25,$B24:$B25,$B30),0)</f>
        <v>3784969.6070744544</v>
      </c>
      <c r="I30" s="405">
        <f>MIN(MAX(TREND(I24:I25,B24:B25,B30),0),1)</f>
        <v>0.2</v>
      </c>
      <c r="J30" s="788">
        <f>MIN(MAX(TREND(J24:J25,B24:B25,B30),0),1)</f>
        <v>0.2</v>
      </c>
      <c r="K30" s="401">
        <f>MAX(TREND(K24:K25,B24:B25,B30),0)</f>
        <v>0</v>
      </c>
      <c r="L30" s="402">
        <f>MAX(TREND(L24:L25,B24:B25,B30),0)</f>
        <v>0</v>
      </c>
      <c r="M30" s="403">
        <f>IFERROR(IF(INDEX(HwyTransitModelGroup,A18,1)=Hwy,C30*E30/G30,K30/G30),0)</f>
        <v>0.75</v>
      </c>
      <c r="N30" s="404">
        <f>IFERROR(IF(INDEX(HwyTransitModelGroup,A18,1)=Hwy,D30*F30/H30,L30/H30),0)</f>
        <v>0.1799999999999998</v>
      </c>
      <c r="O30" s="402">
        <f>TREND(O24:O25,$B24:$B25,$B30)</f>
        <v>3784969.6070744544</v>
      </c>
      <c r="P30" s="1021">
        <f>IF(INDEX(HwyTransitModelGroup,A18,1)=Hwy,G30*M30*(I30*ValTimeTruck+(1-I30)*ValTimeAuto)-O30*N30*(J30*ValTimeTruck+(1-J30)*ValTimeAuto),G30*IF(INDEX(NoTransit20,A18)=TRUE,INDEX(DivIndTrips,A18,4)/IF(INDEX(DivIndTrips,A18,3)=0,1,INDEX(DivIndTrips,A18,3)),M30)*ValTimeAuto-O30*N30*ValTimeAuto)*(1+TTUprater)^($B30-YearCurrent)</f>
        <v>44529410.433309555</v>
      </c>
      <c r="Q30" s="797">
        <f t="shared" si="3"/>
        <v>44529410.433309555</v>
      </c>
      <c r="R30" s="370">
        <f t="shared" si="4"/>
        <v>25916522.293099575</v>
      </c>
      <c r="S30" s="371"/>
      <c r="T30" s="378">
        <f>TREND(T24:T25,$B24:$B25,$B30)</f>
        <v>2157432.6760324389</v>
      </c>
      <c r="V30" s="375">
        <f t="shared" si="2"/>
        <v>2031</v>
      </c>
      <c r="W30" s="376">
        <f t="shared" ca="1" si="0"/>
        <v>21831999.655855261</v>
      </c>
      <c r="Y30" s="370">
        <f ca="1">SUM($W30:X30)</f>
        <v>21831999.655855261</v>
      </c>
      <c r="Z30" s="377"/>
      <c r="AA30" s="370">
        <f t="shared" ca="1" si="1"/>
        <v>45953127.098236285</v>
      </c>
      <c r="AC30" s="378">
        <f ca="1">SUM($W74:X74)</f>
        <v>2226411.1966199726</v>
      </c>
    </row>
    <row r="31" spans="1:29" x14ac:dyDescent="0.2">
      <c r="B31" s="375">
        <f t="shared" si="5"/>
        <v>2029</v>
      </c>
      <c r="C31" s="401">
        <f>MAX(TREND(C24:C25,B24:B25,B31),0)</f>
        <v>1912653.9616037607</v>
      </c>
      <c r="D31" s="402">
        <f>MAX(TREND(D24:D25,B24:B25,B31),0)</f>
        <v>459036.95078490302</v>
      </c>
      <c r="E31" s="403">
        <f>MAX(TREND(E24:E25,B24:B25,B31),0)</f>
        <v>1.5</v>
      </c>
      <c r="F31" s="404">
        <f>MAX(TREND(F24:F25,B24:B25,B31),0)</f>
        <v>1.5</v>
      </c>
      <c r="G31" s="401">
        <f>MAX(TREND(G24:G25,$B24:$B25,$B31),0)</f>
        <v>3825307.9232075214</v>
      </c>
      <c r="H31" s="402">
        <f>MAX(TREND(H24:H25,$B24:$B25,$B31),0)</f>
        <v>3825307.9232075214</v>
      </c>
      <c r="I31" s="405">
        <f>MIN(MAX(TREND(I24:I25,B24:B25,B31),0),1)</f>
        <v>0.2</v>
      </c>
      <c r="J31" s="788">
        <f>MIN(MAX(TREND(J24:J25,B24:B25,B31),0),1)</f>
        <v>0.2</v>
      </c>
      <c r="K31" s="401">
        <f>MAX(TREND(K24:K25,B24:B25,B31),0)</f>
        <v>0</v>
      </c>
      <c r="L31" s="402">
        <f>MAX(TREND(L24:L25,B24:B25,B31),0)</f>
        <v>0</v>
      </c>
      <c r="M31" s="403">
        <f>IFERROR(IF(INDEX(HwyTransitModelGroup,A18,1)=Hwy,C31*E31/G31,K31/G31),0)</f>
        <v>0.75</v>
      </c>
      <c r="N31" s="404">
        <f>IFERROR(IF(INDEX(HwyTransitModelGroup,A18,1)=Hwy,D31*F31/H31,L31/H31),0)</f>
        <v>0.18000000000000019</v>
      </c>
      <c r="O31" s="402">
        <f>TREND(O24:O25,$B24:$B25,$B31)</f>
        <v>3825307.9232075214</v>
      </c>
      <c r="P31" s="1021">
        <f>IF(INDEX(HwyTransitModelGroup,A18,1)=Hwy,G31*M31*(I31*ValTimeTruck+(1-I31)*ValTimeAuto)-O31*N31*(J31*ValTimeTruck+(1-J31)*ValTimeAuto),G31*IF(INDEX(NoTransit20,A18)=TRUE,INDEX(DivIndTrips,A18,4)/IF(INDEX(DivIndTrips,A18,3)=0,1,INDEX(DivIndTrips,A18,3)),M31)*ValTimeAuto-O31*N31*ValTimeAuto)*(1+TTUprater)^($B31-YearCurrent)</f>
        <v>45003982.654951833</v>
      </c>
      <c r="Q31" s="797">
        <f t="shared" si="3"/>
        <v>45003982.654951833</v>
      </c>
      <c r="R31" s="370">
        <f t="shared" si="4"/>
        <v>24479184.716700032</v>
      </c>
      <c r="S31" s="371"/>
      <c r="T31" s="378">
        <f>TREND(T24:T25,$B24:$B25,$B31)</f>
        <v>2180425.516228281</v>
      </c>
      <c r="V31" s="375">
        <f t="shared" si="2"/>
        <v>2032</v>
      </c>
      <c r="W31" s="376">
        <f t="shared" ca="1" si="0"/>
        <v>20614453.738059055</v>
      </c>
      <c r="Y31" s="370">
        <f ca="1">SUM($W31:X31)</f>
        <v>20614453.738059055</v>
      </c>
      <c r="Z31" s="377"/>
      <c r="AA31" s="370">
        <f t="shared" ca="1" si="1"/>
        <v>46427699.319878608</v>
      </c>
      <c r="AC31" s="378">
        <f ca="1">SUM($W75:X75)</f>
        <v>2249404.0368158221</v>
      </c>
    </row>
    <row r="32" spans="1:29" x14ac:dyDescent="0.2">
      <c r="B32" s="375">
        <f t="shared" si="5"/>
        <v>2030</v>
      </c>
      <c r="C32" s="401">
        <f>MAX(TREND(C24:C25,B24:B25,B32),0)</f>
        <v>1932823.1196702942</v>
      </c>
      <c r="D32" s="402">
        <f>MAX(TREND(D24:D25,B24:B25,B32),0)</f>
        <v>463877.54872087017</v>
      </c>
      <c r="E32" s="403">
        <f>MAX(TREND(E24:E25,B24:B25,B32),0)</f>
        <v>1.5</v>
      </c>
      <c r="F32" s="404">
        <f>MAX(TREND(F24:F25,B24:B25,B32),0)</f>
        <v>1.5</v>
      </c>
      <c r="G32" s="401">
        <f>MAX(TREND(G24:G25,$B24:$B25,$B32),0)</f>
        <v>3865646.2393405885</v>
      </c>
      <c r="H32" s="402">
        <f>MAX(TREND(H24:H25,$B24:$B25,$B32),0)</f>
        <v>3865646.2393405885</v>
      </c>
      <c r="I32" s="405">
        <f>MIN(MAX(TREND(I24:I25,B24:B25,B32),0),1)</f>
        <v>0.2</v>
      </c>
      <c r="J32" s="788">
        <f>MIN(MAX(TREND(J24:J25,B24:B25,B32),0),1)</f>
        <v>0.2</v>
      </c>
      <c r="K32" s="401">
        <f>MAX(TREND(K24:K25,B24:B25,B32),0)</f>
        <v>0</v>
      </c>
      <c r="L32" s="402">
        <f>MAX(TREND(L24:L25,B24:B25,B32),0)</f>
        <v>0</v>
      </c>
      <c r="M32" s="403">
        <f>IFERROR(IF(INDEX(HwyTransitModelGroup,A18,1)=Hwy,C32*E32/G32,K32/G32),0)</f>
        <v>0.75</v>
      </c>
      <c r="N32" s="404">
        <f>IFERROR(IF(INDEX(HwyTransitModelGroup,A18,1)=Hwy,D32*F32/H32,L32/H32),0)</f>
        <v>0.17999999999999983</v>
      </c>
      <c r="O32" s="402">
        <f>TREND(O24:O25,$B24:$B25,$B32)</f>
        <v>3865646.2393405885</v>
      </c>
      <c r="P32" s="1021">
        <f>IF(INDEX(HwyTransitModelGroup,A18,1)=Hwy,G32*M32*(I32*ValTimeTruck+(1-I32)*ValTimeAuto)-O32*N32*(J32*ValTimeTruck+(1-J32)*ValTimeAuto),G32*IF(INDEX(NoTransit20,A18)=TRUE,INDEX(DivIndTrips,A18,4)/IF(INDEX(DivIndTrips,A18,3)=0,1,INDEX(DivIndTrips,A18,3)),M32)*ValTimeAuto-O32*N32*ValTimeAuto)*(1+TTUprater)^($B32-YearCurrent)</f>
        <v>45478554.876594171</v>
      </c>
      <c r="Q32" s="797">
        <f t="shared" si="3"/>
        <v>45478554.876594171</v>
      </c>
      <c r="R32" s="370">
        <f t="shared" si="4"/>
        <v>23118991.178826563</v>
      </c>
      <c r="S32" s="371"/>
      <c r="T32" s="378">
        <f>TREND(T24:T25,$B24:$B25,$B32)</f>
        <v>2203418.3564241305</v>
      </c>
      <c r="V32" s="375">
        <f t="shared" si="2"/>
        <v>2033</v>
      </c>
      <c r="W32" s="376">
        <f t="shared" ca="1" si="0"/>
        <v>19462775.21494551</v>
      </c>
      <c r="Y32" s="370">
        <f ca="1">SUM($W32:X32)</f>
        <v>19462775.21494551</v>
      </c>
      <c r="Z32" s="377"/>
      <c r="AA32" s="370">
        <f t="shared" ca="1" si="1"/>
        <v>46902271.541520946</v>
      </c>
      <c r="AC32" s="378">
        <f ca="1">SUM($W76:X76)</f>
        <v>2272396.8770116642</v>
      </c>
    </row>
    <row r="33" spans="2:30" x14ac:dyDescent="0.2">
      <c r="B33" s="375">
        <f t="shared" si="5"/>
        <v>2031</v>
      </c>
      <c r="C33" s="401">
        <f>MAX(TREND(C24:C25,B24:B25,B33),0)</f>
        <v>1952992.2777368203</v>
      </c>
      <c r="D33" s="402">
        <f>MAX(TREND(D24:D25,B24:B25,B33),0)</f>
        <v>468718.14665683731</v>
      </c>
      <c r="E33" s="403">
        <f>MAX(TREND(E24:E25,B24:B25,B33),0)</f>
        <v>1.5</v>
      </c>
      <c r="F33" s="404">
        <f>MAX(TREND(F24:F25,B24:B25,B33),0)</f>
        <v>1.5</v>
      </c>
      <c r="G33" s="401">
        <f>MAX(TREND(G24:G25,$B24:$B25,$B33),0)</f>
        <v>3905984.5554736406</v>
      </c>
      <c r="H33" s="402">
        <f>MAX(TREND(H24:H25,$B24:$B25,$B33),0)</f>
        <v>3905984.5554736406</v>
      </c>
      <c r="I33" s="405">
        <f>MIN(MAX(TREND(I24:I25,B24:B25,B33),0),1)</f>
        <v>0.2</v>
      </c>
      <c r="J33" s="788">
        <f>MIN(MAX(TREND(J24:J25,B24:B25,B33),0),1)</f>
        <v>0.2</v>
      </c>
      <c r="K33" s="401">
        <f>MAX(TREND(K24:K25,B24:B25,B33),0)</f>
        <v>0</v>
      </c>
      <c r="L33" s="402">
        <f>MAX(TREND(L24:L25,B24:B25,B33),0)</f>
        <v>0</v>
      </c>
      <c r="M33" s="403">
        <f>IFERROR(IF(INDEX(HwyTransitModelGroup,A18,1)=Hwy,C33*E33/G33,K33/G33),0)</f>
        <v>0.75</v>
      </c>
      <c r="N33" s="404">
        <f>IFERROR(IF(INDEX(HwyTransitModelGroup,A18,1)=Hwy,D33*F33/H33,L33/H33),0)</f>
        <v>0.18000000000000016</v>
      </c>
      <c r="O33" s="402">
        <f>TREND(O24:O25,$B24:$B25,$B33)</f>
        <v>3905984.5554736406</v>
      </c>
      <c r="P33" s="1021">
        <f>IF(INDEX(HwyTransitModelGroup,A18,1)=Hwy,G33*M33*(I33*ValTimeTruck+(1-I33)*ValTimeAuto)-O33*N33*(J33*ValTimeTruck+(1-J33)*ValTimeAuto),G33*IF(INDEX(NoTransit20,A18)=TRUE,INDEX(DivIndTrips,A18,4)/IF(INDEX(DivIndTrips,A18,3)=0,1,INDEX(DivIndTrips,A18,3)),M33)*ValTimeAuto-O33*N33*ValTimeAuto)*(1+TTUprater)^($B33-YearCurrent)</f>
        <v>45953127.098236278</v>
      </c>
      <c r="Q33" s="797">
        <f t="shared" si="3"/>
        <v>45953127.098236278</v>
      </c>
      <c r="R33" s="370">
        <f t="shared" si="4"/>
        <v>21831999.655855261</v>
      </c>
      <c r="S33" s="371"/>
      <c r="T33" s="378">
        <f>TREND(T24:T25,$B24:$B25,$B33)</f>
        <v>2226411.1966199726</v>
      </c>
      <c r="V33" s="375">
        <f t="shared" si="2"/>
        <v>2034</v>
      </c>
      <c r="W33" s="376">
        <f t="shared" ca="1" si="0"/>
        <v>18373556.836338747</v>
      </c>
      <c r="Y33" s="370">
        <f ca="1">SUM($W33:X33)</f>
        <v>18373556.836338747</v>
      </c>
      <c r="Z33" s="377"/>
      <c r="AA33" s="370">
        <f t="shared" ca="1" si="1"/>
        <v>47376843.763163045</v>
      </c>
      <c r="AC33" s="378">
        <f ca="1">SUM($W77:X77)</f>
        <v>2295389.7172075137</v>
      </c>
    </row>
    <row r="34" spans="2:30" x14ac:dyDescent="0.2">
      <c r="B34" s="375">
        <f t="shared" si="5"/>
        <v>2032</v>
      </c>
      <c r="C34" s="401">
        <f>MAX(TREND(C24:C25,B24:B25,B34),0)</f>
        <v>1973161.4358033538</v>
      </c>
      <c r="D34" s="402">
        <f>MAX(TREND(D24:D25,B24:B25,B34),0)</f>
        <v>473558.74459280446</v>
      </c>
      <c r="E34" s="403">
        <f>MAX(TREND(E24:E25,B24:B25,B34),0)</f>
        <v>1.5</v>
      </c>
      <c r="F34" s="404">
        <f>MAX(TREND(F24:F25,B24:B25,B34),0)</f>
        <v>1.5</v>
      </c>
      <c r="G34" s="401">
        <f>MAX(TREND(G24:G25,$B24:$B25,$B34),0)</f>
        <v>3946322.8716067076</v>
      </c>
      <c r="H34" s="402">
        <f>MAX(TREND(H24:H25,$B24:$B25,$B34),0)</f>
        <v>3946322.8716067076</v>
      </c>
      <c r="I34" s="405">
        <f>MIN(MAX(TREND(I24:I25,B24:B25,B34),0),1)</f>
        <v>0.2</v>
      </c>
      <c r="J34" s="788">
        <f>MIN(MAX(TREND(J24:J25,B24:B25,B34),0),1)</f>
        <v>0.2</v>
      </c>
      <c r="K34" s="401">
        <f>MAX(TREND(K24:K25,B24:B25,B34),0)</f>
        <v>0</v>
      </c>
      <c r="L34" s="402">
        <f>MAX(TREND(L24:L25,B24:B25,B34),0)</f>
        <v>0</v>
      </c>
      <c r="M34" s="403">
        <f>IFERROR(IF(INDEX(HwyTransitModelGroup,A18,1)=Hwy,C34*E34/G34,K34/G34),0)</f>
        <v>0.75</v>
      </c>
      <c r="N34" s="404">
        <f>IFERROR(IF(INDEX(HwyTransitModelGroup,A18,1)=Hwy,D34*F34/H34,L34/H34),0)</f>
        <v>0.17999999999999983</v>
      </c>
      <c r="O34" s="402">
        <f>TREND(O24:O25,$B24:$B25,$B34)</f>
        <v>3946322.8716067076</v>
      </c>
      <c r="P34" s="1021">
        <f>IF(INDEX(HwyTransitModelGroup,A18,1)=Hwy,G34*M34*(I34*ValTimeTruck+(1-I34)*ValTimeAuto)-O34*N34*(J34*ValTimeTruck+(1-J34)*ValTimeAuto),G34*IF(INDEX(NoTransit20,A18)=TRUE,INDEX(DivIndTrips,A18,4)/IF(INDEX(DivIndTrips,A18,3)=0,1,INDEX(DivIndTrips,A18,3)),M34)*ValTimeAuto-O34*N34*ValTimeAuto)*(1+TTUprater)^($B34-YearCurrent)</f>
        <v>46427699.319878608</v>
      </c>
      <c r="Q34" s="797">
        <f t="shared" si="3"/>
        <v>46427699.319878608</v>
      </c>
      <c r="R34" s="370">
        <f t="shared" si="4"/>
        <v>20614453.738059055</v>
      </c>
      <c r="S34" s="371"/>
      <c r="T34" s="378">
        <f>TREND(T24:T25,$B24:$B25,$B34)</f>
        <v>2249404.0368158221</v>
      </c>
      <c r="V34" s="375">
        <f t="shared" si="2"/>
        <v>2035</v>
      </c>
      <c r="W34" s="376">
        <f t="shared" ca="1" si="0"/>
        <v>17343555.257943474</v>
      </c>
      <c r="Y34" s="370">
        <f ca="1">SUM($W34:X34)</f>
        <v>17343555.257943474</v>
      </c>
      <c r="Z34" s="377"/>
      <c r="AA34" s="370">
        <f t="shared" ca="1" si="1"/>
        <v>47851415.984805323</v>
      </c>
      <c r="AC34" s="378">
        <f ca="1">SUM($W78:X78)</f>
        <v>2318382.5574033558</v>
      </c>
    </row>
    <row r="35" spans="2:30" x14ac:dyDescent="0.2">
      <c r="B35" s="375">
        <f t="shared" si="5"/>
        <v>2033</v>
      </c>
      <c r="C35" s="401">
        <f>MAX(TREND(C24:C25,B24:B25,B35),0)</f>
        <v>1993330.5938698873</v>
      </c>
      <c r="D35" s="402">
        <f>MAX(TREND(D24:D25,B24:B25,B35),0)</f>
        <v>478399.34252877161</v>
      </c>
      <c r="E35" s="403">
        <f>MAX(TREND(E24:E25,B24:B25,B35),0)</f>
        <v>1.5</v>
      </c>
      <c r="F35" s="404">
        <f>MAX(TREND(F24:F25,B24:B25,B35),0)</f>
        <v>1.5</v>
      </c>
      <c r="G35" s="401">
        <f>MAX(TREND(G24:G25,$B24:$B25,$B35),0)</f>
        <v>3986661.1877397746</v>
      </c>
      <c r="H35" s="402">
        <f>MAX(TREND(H24:H25,$B24:$B25,$B35),0)</f>
        <v>3986661.1877397746</v>
      </c>
      <c r="I35" s="405">
        <f>MIN(MAX(TREND(I24:I25,B24:B25,B35),0),1)</f>
        <v>0.2</v>
      </c>
      <c r="J35" s="788">
        <f>MIN(MAX(TREND(J24:J25,B24:B25,B35),0),1)</f>
        <v>0.2</v>
      </c>
      <c r="K35" s="401">
        <f>MAX(TREND(K24:K25,B24:B25,B35),0)</f>
        <v>0</v>
      </c>
      <c r="L35" s="402">
        <f>MAX(TREND(L24:L25,B24:B25,B35),0)</f>
        <v>0</v>
      </c>
      <c r="M35" s="403">
        <f>IFERROR(IF(INDEX(HwyTransitModelGroup,A18,1)=Hwy,C35*E35/G35,K35/G35),0)</f>
        <v>0.75</v>
      </c>
      <c r="N35" s="404">
        <f>IFERROR(IF(INDEX(HwyTransitModelGroup,A18,1)=Hwy,D35*F35/H35,L35/H35),0)</f>
        <v>0.17999999999999949</v>
      </c>
      <c r="O35" s="402">
        <f>TREND(O24:O25,$B24:$B25,$B35)</f>
        <v>3986661.1877397746</v>
      </c>
      <c r="P35" s="1021">
        <f>IF(INDEX(HwyTransitModelGroup,A18,1)=Hwy,G35*M35*(I35*ValTimeTruck+(1-I35)*ValTimeAuto)-O35*N35*(J35*ValTimeTruck+(1-J35)*ValTimeAuto),G35*IF(INDEX(NoTransit20,A18)=TRUE,INDEX(DivIndTrips,A18,4)/IF(INDEX(DivIndTrips,A18,3)=0,1,INDEX(DivIndTrips,A18,3)),M35)*ValTimeAuto-O35*N35*ValTimeAuto)*(1+TTUprater)^($B35-YearCurrent)</f>
        <v>46902271.541520946</v>
      </c>
      <c r="Q35" s="797">
        <f t="shared" si="3"/>
        <v>46902271.541520946</v>
      </c>
      <c r="R35" s="370">
        <f t="shared" si="4"/>
        <v>19462775.21494551</v>
      </c>
      <c r="S35" s="371"/>
      <c r="T35" s="378">
        <f>TREND(T24:T25,$B24:$B25,$B35)</f>
        <v>2272396.8770116642</v>
      </c>
      <c r="V35" s="375">
        <f t="shared" si="2"/>
        <v>2036</v>
      </c>
      <c r="W35" s="376">
        <f t="shared" ca="1" si="0"/>
        <v>16369684.178234179</v>
      </c>
      <c r="Y35" s="370">
        <f ca="1">SUM($W35:X35)</f>
        <v>16369684.178234179</v>
      </c>
      <c r="Z35" s="377"/>
      <c r="AA35" s="370">
        <f t="shared" ca="1" si="1"/>
        <v>48325988.206447653</v>
      </c>
      <c r="AC35" s="378">
        <f ca="1">SUM($W79:X79)</f>
        <v>2341375.3975991979</v>
      </c>
    </row>
    <row r="36" spans="2:30" x14ac:dyDescent="0.2">
      <c r="B36" s="375">
        <f t="shared" si="5"/>
        <v>2034</v>
      </c>
      <c r="C36" s="401">
        <f>MAX(TREND(C24:C25,B24:B25,B36),0)</f>
        <v>2013499.7519364133</v>
      </c>
      <c r="D36" s="402">
        <f>MAX(TREND(D24:D25,B24:B25,B36),0)</f>
        <v>483239.94046473876</v>
      </c>
      <c r="E36" s="403">
        <f>MAX(TREND(E24:E25,B24:B25,B36),0)</f>
        <v>1.5</v>
      </c>
      <c r="F36" s="404">
        <f>MAX(TREND(F24:F25,B24:B25,B36),0)</f>
        <v>1.5</v>
      </c>
      <c r="G36" s="401">
        <f>MAX(TREND(G24:G25,$B24:$B25,$B36),0)</f>
        <v>4026999.5038728267</v>
      </c>
      <c r="H36" s="402">
        <f>MAX(TREND(H24:H25,$B24:$B25,$B36),0)</f>
        <v>4026999.5038728267</v>
      </c>
      <c r="I36" s="405">
        <f>MIN(MAX(TREND(I24:I25,B24:B25,B36),0),1)</f>
        <v>0.2</v>
      </c>
      <c r="J36" s="788">
        <f>MIN(MAX(TREND(J24:J25,B24:B25,B36),0),1)</f>
        <v>0.2</v>
      </c>
      <c r="K36" s="401">
        <f>MAX(TREND(K24:K25,B24:B25,B36),0)</f>
        <v>0</v>
      </c>
      <c r="L36" s="402">
        <f>MAX(TREND(L24:L25,B24:B25,B36),0)</f>
        <v>0</v>
      </c>
      <c r="M36" s="403">
        <f>IFERROR(IF(INDEX(HwyTransitModelGroup,A18,1)=Hwy,C36*E36/G36,K36/G36),0)</f>
        <v>0.75</v>
      </c>
      <c r="N36" s="404">
        <f>IFERROR(IF(INDEX(HwyTransitModelGroup,A18,1)=Hwy,D36*F36/H36,L36/H36),0)</f>
        <v>0.17999999999999983</v>
      </c>
      <c r="O36" s="402">
        <f>TREND(O24:O25,$B24:$B25,$B36)</f>
        <v>4026999.5038728267</v>
      </c>
      <c r="P36" s="1021">
        <f>IF(INDEX(HwyTransitModelGroup,A18,1)=Hwy,G36*M36*(I36*ValTimeTruck+(1-I36)*ValTimeAuto)-O36*N36*(J36*ValTimeTruck+(1-J36)*ValTimeAuto),G36*IF(INDEX(NoTransit20,A18)=TRUE,INDEX(DivIndTrips,A18,4)/IF(INDEX(DivIndTrips,A18,3)=0,1,INDEX(DivIndTrips,A18,3)),M36)*ValTimeAuto-O36*N36*ValTimeAuto)*(1+TTUprater)^($B36-YearCurrent)</f>
        <v>47376843.763163045</v>
      </c>
      <c r="Q36" s="797">
        <f t="shared" si="3"/>
        <v>47376843.763163045</v>
      </c>
      <c r="R36" s="370">
        <f t="shared" si="4"/>
        <v>18373556.836338747</v>
      </c>
      <c r="S36" s="371"/>
      <c r="T36" s="378">
        <f>TREND(T24:T25,$B24:$B25,$B36)</f>
        <v>2295389.7172075137</v>
      </c>
      <c r="V36" s="375">
        <f t="shared" si="2"/>
        <v>2037</v>
      </c>
      <c r="W36" s="376">
        <f t="shared" ca="1" si="0"/>
        <v>15449007.67182949</v>
      </c>
      <c r="Y36" s="370">
        <f ca="1">SUM($W36:X36)</f>
        <v>15449007.67182949</v>
      </c>
      <c r="Z36" s="377"/>
      <c r="AA36" s="370">
        <f t="shared" ca="1" si="1"/>
        <v>48800560.42808976</v>
      </c>
      <c r="AC36" s="378">
        <f ca="1">SUM($W80:X80)</f>
        <v>2364368.2377950475</v>
      </c>
    </row>
    <row r="37" spans="2:30" x14ac:dyDescent="0.2">
      <c r="B37" s="375">
        <f t="shared" si="5"/>
        <v>2035</v>
      </c>
      <c r="C37" s="401">
        <f>MAX(TREND(C24:C25,B24:B25,B37),0)</f>
        <v>2033668.9100029469</v>
      </c>
      <c r="D37" s="402">
        <f>MAX(TREND(D24:D25,B24:B25,B37),0)</f>
        <v>488080.53840070777</v>
      </c>
      <c r="E37" s="403">
        <f>MAX(TREND(E24:E25,B24:B25,B37),0)</f>
        <v>1.5</v>
      </c>
      <c r="F37" s="404">
        <f>MAX(TREND(F24:F25,B24:B25,B37),0)</f>
        <v>1.5</v>
      </c>
      <c r="G37" s="401">
        <f>MAX(TREND(G24:G25,$B24:$B25,$B37),0)</f>
        <v>4067337.8200058937</v>
      </c>
      <c r="H37" s="402">
        <f>MAX(TREND(H24:H25,$B24:$B25,$B37),0)</f>
        <v>4067337.8200058937</v>
      </c>
      <c r="I37" s="405">
        <f>MIN(MAX(TREND(I24:I25,B24:B25,B37),0),1)</f>
        <v>0.2</v>
      </c>
      <c r="J37" s="788">
        <f>MIN(MAX(TREND(J24:J25,B24:B25,B37),0),1)</f>
        <v>0.2</v>
      </c>
      <c r="K37" s="401">
        <f>MAX(TREND(K24:K25,B24:B25,B37),0)</f>
        <v>0</v>
      </c>
      <c r="L37" s="402">
        <f>MAX(TREND(L24:L25,B24:B25,B37),0)</f>
        <v>0</v>
      </c>
      <c r="M37" s="403">
        <f>IFERROR(IF(INDEX(HwyTransitModelGroup,A18,1)=Hwy,C37*E37/G37,K37/G37),0)</f>
        <v>0.75</v>
      </c>
      <c r="N37" s="404">
        <f>IFERROR(IF(INDEX(HwyTransitModelGroup,A18,1)=Hwy,D37*F37/H37,L37/H37),0)</f>
        <v>0.18000000000000019</v>
      </c>
      <c r="O37" s="402">
        <f>TREND(O24:O25,$B24:$B25,$B37)</f>
        <v>4067337.8200058937</v>
      </c>
      <c r="P37" s="1021">
        <f>IF(INDEX(HwyTransitModelGroup,A18,1)=Hwy,G37*M37*(I37*ValTimeTruck+(1-I37)*ValTimeAuto)-O37*N37*(J37*ValTimeTruck+(1-J37)*ValTimeAuto),G37*IF(INDEX(NoTransit20,A18)=TRUE,INDEX(DivIndTrips,A18,4)/IF(INDEX(DivIndTrips,A18,3)=0,1,INDEX(DivIndTrips,A18,3)),M37)*ValTimeAuto-O37*N37*ValTimeAuto)*(1+TTUprater)^($B37-YearCurrent)</f>
        <v>47851415.984805323</v>
      </c>
      <c r="Q37" s="797">
        <f t="shared" si="3"/>
        <v>47851415.984805323</v>
      </c>
      <c r="R37" s="370">
        <f t="shared" si="4"/>
        <v>17343555.257943474</v>
      </c>
      <c r="S37" s="371"/>
      <c r="T37" s="378">
        <f>TREND(T24:T25,$B24:$B25,$B37)</f>
        <v>2318382.5574033558</v>
      </c>
      <c r="V37" s="375">
        <f t="shared" si="2"/>
        <v>2038</v>
      </c>
      <c r="W37" s="376">
        <f t="shared" ca="1" si="0"/>
        <v>14578733.72301599</v>
      </c>
      <c r="Y37" s="370">
        <f ca="1">SUM($W37:X37)</f>
        <v>14578733.72301599</v>
      </c>
      <c r="Z37" s="377"/>
      <c r="AA37" s="370">
        <f t="shared" ca="1" si="1"/>
        <v>49275132.649732091</v>
      </c>
      <c r="AC37" s="378">
        <f ca="1">SUM($W81:X81)</f>
        <v>2387361.0779908895</v>
      </c>
    </row>
    <row r="38" spans="2:30" x14ac:dyDescent="0.2">
      <c r="B38" s="375">
        <f t="shared" si="5"/>
        <v>2036</v>
      </c>
      <c r="C38" s="401">
        <f>MAX(TREND(C24:C25,B24:B25,B38),0)</f>
        <v>2053838.0680694804</v>
      </c>
      <c r="D38" s="402">
        <f>MAX(TREND(D24:D25,B24:B25,B38),0)</f>
        <v>492921.13633667491</v>
      </c>
      <c r="E38" s="403">
        <f>MAX(TREND(E24:E25,B24:B25,B38),0)</f>
        <v>1.5</v>
      </c>
      <c r="F38" s="404">
        <f>MAX(TREND(F24:F25,B24:B25,B38),0)</f>
        <v>1.5</v>
      </c>
      <c r="G38" s="401">
        <f>MAX(TREND(G24:G25,$B24:$B25,$B38),0)</f>
        <v>4107676.1361389607</v>
      </c>
      <c r="H38" s="402">
        <f>MAX(TREND(H24:H25,$B24:$B25,$B38),0)</f>
        <v>4107676.1361389607</v>
      </c>
      <c r="I38" s="405">
        <f>MIN(MAX(TREND(I24:I25,B24:B25,B38),0),1)</f>
        <v>0.2</v>
      </c>
      <c r="J38" s="788">
        <f>MIN(MAX(TREND(J24:J25,B24:B25,B38),0),1)</f>
        <v>0.2</v>
      </c>
      <c r="K38" s="401">
        <f>MAX(TREND(K24:K25,B24:B25,B38),0)</f>
        <v>0</v>
      </c>
      <c r="L38" s="402">
        <f>MAX(TREND(L24:L25,B24:B25,B38),0)</f>
        <v>0</v>
      </c>
      <c r="M38" s="403">
        <f>IFERROR(IF(INDEX(HwyTransitModelGroup,A18,1)=Hwy,C38*E38/G38,K38/G38),0)</f>
        <v>0.75</v>
      </c>
      <c r="N38" s="404">
        <f>IFERROR(IF(INDEX(HwyTransitModelGroup,A18,1)=Hwy,D38*F38/H38,L38/H38),0)</f>
        <v>0.17999999999999985</v>
      </c>
      <c r="O38" s="402">
        <f>TREND(O24:O25,$B24:$B25,$B38)</f>
        <v>4107676.1361389607</v>
      </c>
      <c r="P38" s="1021">
        <f>IF(INDEX(HwyTransitModelGroup,A18,1)=Hwy,G38*M38*(I38*ValTimeTruck+(1-I38)*ValTimeAuto)-O38*N38*(J38*ValTimeTruck+(1-J38)*ValTimeAuto),G38*IF(INDEX(NoTransit20,A18)=TRUE,INDEX(DivIndTrips,A18,4)/IF(INDEX(DivIndTrips,A18,3)=0,1,INDEX(DivIndTrips,A18,3)),M38)*ValTimeAuto-O38*N38*ValTimeAuto)*(1+TTUprater)^($B38-YearCurrent)</f>
        <v>48325988.206447653</v>
      </c>
      <c r="Q38" s="797">
        <f t="shared" si="3"/>
        <v>48325988.206447653</v>
      </c>
      <c r="R38" s="370">
        <f t="shared" si="4"/>
        <v>16369684.178234179</v>
      </c>
      <c r="S38" s="371"/>
      <c r="T38" s="378">
        <f>TREND(T24:T25,$B24:$B25,$B38)</f>
        <v>2341375.3975991979</v>
      </c>
      <c r="V38" s="375">
        <f t="shared" si="2"/>
        <v>2039</v>
      </c>
      <c r="W38" s="376">
        <f t="shared" ca="1" si="0"/>
        <v>13756207.961764984</v>
      </c>
      <c r="Y38" s="370">
        <f ca="1">SUM($W38:X38)</f>
        <v>13756207.961764984</v>
      </c>
      <c r="Z38" s="377"/>
      <c r="AA38" s="370">
        <f t="shared" ca="1" si="1"/>
        <v>49749704.871374428</v>
      </c>
      <c r="AC38" s="378">
        <f ca="1">SUM($W82:X82)</f>
        <v>2410353.9181867391</v>
      </c>
    </row>
    <row r="39" spans="2:30" x14ac:dyDescent="0.2">
      <c r="B39" s="375">
        <f t="shared" si="5"/>
        <v>2037</v>
      </c>
      <c r="C39" s="401">
        <f>MAX(TREND(C24:C25,B24:B25,B39),0)</f>
        <v>2074007.2261360064</v>
      </c>
      <c r="D39" s="402">
        <f>MAX(TREND(D24:D25,B24:B25,B39),0)</f>
        <v>497761.73427264206</v>
      </c>
      <c r="E39" s="403">
        <f>MAX(TREND(E24:E25,B24:B25,B39),0)</f>
        <v>1.5</v>
      </c>
      <c r="F39" s="404">
        <f>MAX(TREND(F24:F25,B24:B25,B39),0)</f>
        <v>1.5</v>
      </c>
      <c r="G39" s="401">
        <f>MAX(TREND(G24:G25,$B24:$B25,$B39),0)</f>
        <v>4148014.4522720128</v>
      </c>
      <c r="H39" s="402">
        <f>MAX(TREND(H24:H25,$B24:$B25,$B39),0)</f>
        <v>4148014.4522720128</v>
      </c>
      <c r="I39" s="405">
        <f>MIN(MAX(TREND(I24:I25,B24:B25,B39),0),1)</f>
        <v>0.2</v>
      </c>
      <c r="J39" s="788">
        <f>MIN(MAX(TREND(J24:J25,B24:B25,B39),0),1)</f>
        <v>0.2</v>
      </c>
      <c r="K39" s="401">
        <f>MAX(TREND(K24:K25,B24:B25,B39),0)</f>
        <v>0</v>
      </c>
      <c r="L39" s="402">
        <f>MAX(TREND(L24:L25,B24:B25,B39),0)</f>
        <v>0</v>
      </c>
      <c r="M39" s="403">
        <f>IFERROR(IF(INDEX(HwyTransitModelGroup,A18,1)=Hwy,C39*E39/G39,K39/G39),0)</f>
        <v>0.75</v>
      </c>
      <c r="N39" s="404">
        <f>IFERROR(IF(INDEX(HwyTransitModelGroup,A18,1)=Hwy,D39*F39/H39,L39/H39),0)</f>
        <v>0.18000000000000019</v>
      </c>
      <c r="O39" s="402">
        <f>TREND(O24:O25,$B24:$B25,$B39)</f>
        <v>4148014.4522720128</v>
      </c>
      <c r="P39" s="1021">
        <f>IF(INDEX(HwyTransitModelGroup,A18,1)=Hwy,G39*M39*(I39*ValTimeTruck+(1-I39)*ValTimeAuto)-O39*N39*(J39*ValTimeTruck+(1-J39)*ValTimeAuto),G39*IF(INDEX(NoTransit20,A18)=TRUE,INDEX(DivIndTrips,A18,4)/IF(INDEX(DivIndTrips,A18,3)=0,1,INDEX(DivIndTrips,A18,3)),M39)*ValTimeAuto-O39*N39*ValTimeAuto)*(1+TTUprater)^($B39-YearCurrent)</f>
        <v>48800560.42808976</v>
      </c>
      <c r="Q39" s="797">
        <f t="shared" si="3"/>
        <v>48800560.42808976</v>
      </c>
      <c r="R39" s="370">
        <f t="shared" si="4"/>
        <v>15449007.67182949</v>
      </c>
      <c r="S39" s="371"/>
      <c r="T39" s="378">
        <f>TREND(T24:T25,$B24:$B25,$B39)</f>
        <v>2364368.2377950475</v>
      </c>
      <c r="V39" s="375">
        <f t="shared" si="2"/>
        <v>2040</v>
      </c>
      <c r="W39" s="376">
        <f t="shared" ca="1" si="0"/>
        <v>12978907.603424806</v>
      </c>
      <c r="Y39" s="370">
        <f ca="1">SUM($W39:X39)</f>
        <v>12978907.603424806</v>
      </c>
      <c r="Z39" s="377"/>
      <c r="AA39" s="370">
        <f t="shared" ca="1" si="1"/>
        <v>50224277.093016706</v>
      </c>
      <c r="AC39" s="378">
        <f ca="1">SUM($W83:X83)</f>
        <v>2433346.7583825812</v>
      </c>
    </row>
    <row r="40" spans="2:30" x14ac:dyDescent="0.2">
      <c r="B40" s="375">
        <f t="shared" si="5"/>
        <v>2038</v>
      </c>
      <c r="C40" s="401">
        <f>MAX(TREND(C24:C25,B24:B25,B40),0)</f>
        <v>2094176.3842025399</v>
      </c>
      <c r="D40" s="402">
        <f>MAX(TREND(D24:D25,B24:B25,B40),0)</f>
        <v>502602.33220860921</v>
      </c>
      <c r="E40" s="403">
        <f>MAX(TREND(E24:E25,B24:B25,B40),0)</f>
        <v>1.5</v>
      </c>
      <c r="F40" s="404">
        <f>MAX(TREND(F24:F25,B24:B25,B40),0)</f>
        <v>1.5</v>
      </c>
      <c r="G40" s="401">
        <f>MAX(TREND(G24:G25,$B24:$B25,$B40),0)</f>
        <v>4188352.7684050798</v>
      </c>
      <c r="H40" s="402">
        <f>MAX(TREND(H24:H25,$B24:$B25,$B40),0)</f>
        <v>4188352.7684050798</v>
      </c>
      <c r="I40" s="405">
        <f>MIN(MAX(TREND(I24:I25,B24:B25,B40),0),1)</f>
        <v>0.2</v>
      </c>
      <c r="J40" s="788">
        <f>MIN(MAX(TREND(J24:J25,B24:B25,B40),0),1)</f>
        <v>0.2</v>
      </c>
      <c r="K40" s="401">
        <f>MAX(TREND(K24:K25,B24:B25,B40),0)</f>
        <v>0</v>
      </c>
      <c r="L40" s="402">
        <f>MAX(TREND(L24:L25,B24:B25,B40),0)</f>
        <v>0</v>
      </c>
      <c r="M40" s="403">
        <f>IFERROR(IF(INDEX(HwyTransitModelGroup,A18,1)=Hwy,C40*E40/G40,K40/G40),0)</f>
        <v>0.75</v>
      </c>
      <c r="N40" s="404">
        <f>IFERROR(IF(INDEX(HwyTransitModelGroup,A18,1)=Hwy,D40*F40/H40,L40/H40),0)</f>
        <v>0.17999999999999985</v>
      </c>
      <c r="O40" s="402">
        <f>TREND(O24:O25,$B24:$B25,$B40)</f>
        <v>4188352.7684050798</v>
      </c>
      <c r="P40" s="1021">
        <f>IF(INDEX(HwyTransitModelGroup,A18,1)=Hwy,G40*M40*(I40*ValTimeTruck+(1-I40)*ValTimeAuto)-O40*N40*(J40*ValTimeTruck+(1-J40)*ValTimeAuto),G40*IF(INDEX(NoTransit20,A18)=TRUE,INDEX(DivIndTrips,A18,4)/IF(INDEX(DivIndTrips,A18,3)=0,1,INDEX(DivIndTrips,A18,3)),M40)*ValTimeAuto-O40*N40*ValTimeAuto)*(1+TTUprater)^($B40-YearCurrent)</f>
        <v>49275132.649732091</v>
      </c>
      <c r="Q40" s="797">
        <f t="shared" si="3"/>
        <v>49275132.649732091</v>
      </c>
      <c r="R40" s="370">
        <f t="shared" si="4"/>
        <v>14578733.72301599</v>
      </c>
      <c r="S40" s="371"/>
      <c r="T40" s="378">
        <f>TREND(T24:T25,$B24:$B25,$B40)</f>
        <v>2387361.0779908895</v>
      </c>
      <c r="V40" s="375">
        <f t="shared" si="2"/>
        <v>2041</v>
      </c>
      <c r="W40" s="376">
        <f t="shared" ca="1" si="0"/>
        <v>12244435.592247402</v>
      </c>
      <c r="Y40" s="370">
        <f ca="1">SUM($W40:X40)</f>
        <v>12244435.592247402</v>
      </c>
      <c r="Z40" s="377"/>
      <c r="AA40" s="370">
        <f t="shared" ca="1" si="1"/>
        <v>50698849.314658813</v>
      </c>
      <c r="AC40" s="378">
        <f ca="1">SUM($W84:X84)</f>
        <v>2456339.5985784307</v>
      </c>
    </row>
    <row r="41" spans="2:30" x14ac:dyDescent="0.2">
      <c r="B41" s="375">
        <f t="shared" si="5"/>
        <v>2039</v>
      </c>
      <c r="C41" s="401">
        <f>MAX(TREND(C24:C25,B24:B25,B41),0)</f>
        <v>2114345.5422690734</v>
      </c>
      <c r="D41" s="402">
        <f>MAX(TREND(D24:D25,B24:B25,B41),0)</f>
        <v>507442.93014457636</v>
      </c>
      <c r="E41" s="403">
        <f>MAX(TREND(E24:E25,B24:B25,B41),0)</f>
        <v>1.5</v>
      </c>
      <c r="F41" s="404">
        <f>MAX(TREND(F24:F25,B24:B25,B41),0)</f>
        <v>1.5</v>
      </c>
      <c r="G41" s="401">
        <f>MAX(TREND(G24:G25,$B24:$B25,$B41),0)</f>
        <v>4228691.0845381469</v>
      </c>
      <c r="H41" s="402">
        <f>MAX(TREND(H24:H25,$B24:$B25,$B41),0)</f>
        <v>4228691.0845381469</v>
      </c>
      <c r="I41" s="405">
        <f>MIN(MAX(TREND(I24:I25,B24:B25,B41),0),1)</f>
        <v>0.2</v>
      </c>
      <c r="J41" s="788">
        <f>MIN(MAX(TREND(J24:J25,B24:B25,B41),0),1)</f>
        <v>0.2</v>
      </c>
      <c r="K41" s="401">
        <f>MAX(TREND(K24:K25,B24:B25,B41),0)</f>
        <v>0</v>
      </c>
      <c r="L41" s="402">
        <f>MAX(TREND(L24:L25,B24:B25,B41),0)</f>
        <v>0</v>
      </c>
      <c r="M41" s="403">
        <f>IFERROR(IF(INDEX(HwyTransitModelGroup,A18,1)=Hwy,C41*E41/G41,K41/G41),0)</f>
        <v>0.75</v>
      </c>
      <c r="N41" s="404">
        <f>IFERROR(IF(INDEX(HwyTransitModelGroup,A18,1)=Hwy,D41*F41/H41,L41/H41),0)</f>
        <v>0.17999999999999955</v>
      </c>
      <c r="O41" s="402">
        <f>TREND(O24:O25,$B24:$B25,$B41)</f>
        <v>4228691.0845381469</v>
      </c>
      <c r="P41" s="1021">
        <f>IF(INDEX(HwyTransitModelGroup,A18,1)=Hwy,G41*M41*(I41*ValTimeTruck+(1-I41)*ValTimeAuto)-O41*N41*(J41*ValTimeTruck+(1-J41)*ValTimeAuto),G41*IF(INDEX(NoTransit20,A18)=TRUE,INDEX(DivIndTrips,A18,4)/IF(INDEX(DivIndTrips,A18,3)=0,1,INDEX(DivIndTrips,A18,3)),M41)*ValTimeAuto-O41*N41*ValTimeAuto)*(1+TTUprater)^($B41-YearCurrent)</f>
        <v>49749704.871374428</v>
      </c>
      <c r="Q41" s="797">
        <f t="shared" si="3"/>
        <v>49749704.871374428</v>
      </c>
      <c r="R41" s="370">
        <f t="shared" si="4"/>
        <v>13756207.961764984</v>
      </c>
      <c r="S41" s="371"/>
      <c r="T41" s="378">
        <f>TREND(T24:T25,$B24:$B25,$B41)</f>
        <v>2410353.9181867391</v>
      </c>
      <c r="V41" s="375">
        <f t="shared" si="2"/>
        <v>2042</v>
      </c>
      <c r="W41" s="376">
        <f t="shared" ca="1" si="0"/>
        <v>11550514.948017027</v>
      </c>
      <c r="Y41" s="370">
        <f ca="1">SUM($W41:X41)</f>
        <v>11550514.948017027</v>
      </c>
      <c r="Z41" s="377"/>
      <c r="AA41" s="370">
        <f t="shared" ca="1" si="1"/>
        <v>51173421.536301143</v>
      </c>
      <c r="AC41" s="378">
        <f ca="1">SUM($W85:X85)</f>
        <v>2479332.4387742728</v>
      </c>
    </row>
    <row r="42" spans="2:30" x14ac:dyDescent="0.2">
      <c r="B42" s="375">
        <f t="shared" si="5"/>
        <v>2040</v>
      </c>
      <c r="C42" s="401">
        <f>MAX(TREND(C24:C25,B24:B25,B42),0)</f>
        <v>2134514.7003356069</v>
      </c>
      <c r="D42" s="402">
        <f>MAX(TREND(D24:D25,B24:B25,B42),0)</f>
        <v>512283.52808054537</v>
      </c>
      <c r="E42" s="403">
        <f>MAX(TREND(E24:E25,B24:B25,B42),0)</f>
        <v>1.5</v>
      </c>
      <c r="F42" s="404">
        <f>MAX(TREND(F24:F25,B24:B25,B42),0)</f>
        <v>1.5</v>
      </c>
      <c r="G42" s="401">
        <f>MAX(TREND(G24:G25,$B24:$B25,$B42),0)</f>
        <v>4269029.4006712139</v>
      </c>
      <c r="H42" s="402">
        <f>MAX(TREND(H24:H25,$B24:$B25,$B42),0)</f>
        <v>4269029.4006712139</v>
      </c>
      <c r="I42" s="405">
        <f>MIN(MAX(TREND(I24:I25,B24:B25,B42),0),1)</f>
        <v>0.2</v>
      </c>
      <c r="J42" s="788">
        <f>MIN(MAX(TREND(J24:J25,B24:B25,B42),0),1)</f>
        <v>0.2</v>
      </c>
      <c r="K42" s="401">
        <f>MAX(TREND(K24:K25,B24:B25,B42),0)</f>
        <v>0</v>
      </c>
      <c r="L42" s="402">
        <f>MAX(TREND(L24:L25,B24:B25,B42),0)</f>
        <v>0</v>
      </c>
      <c r="M42" s="403">
        <f>IFERROR(IF(INDEX(HwyTransitModelGroup,A18,1)=Hwy,C42*E42/G42,K42/G42),0)</f>
        <v>0.75</v>
      </c>
      <c r="N42" s="404">
        <f>IFERROR(IF(INDEX(HwyTransitModelGroup,A18,1)=Hwy,D42*F42/H42,L42/H42),0)</f>
        <v>0.17999999999999988</v>
      </c>
      <c r="O42" s="402">
        <f>TREND(O24:O25,$B24:$B25,$B42)</f>
        <v>4269029.4006712139</v>
      </c>
      <c r="P42" s="1021">
        <f>IF(INDEX(HwyTransitModelGroup,A18,1)=Hwy,G42*M42*(I42*ValTimeTruck+(1-I42)*ValTimeAuto)-O42*N42*(J42*ValTimeTruck+(1-J42)*ValTimeAuto),G42*IF(INDEX(NoTransit20,A18)=TRUE,INDEX(DivIndTrips,A18,4)/IF(INDEX(DivIndTrips,A18,3)=0,1,INDEX(DivIndTrips,A18,3)),M42)*ValTimeAuto-O42*N42*ValTimeAuto)*(1+TTUprater)^($B42-YearCurrent)</f>
        <v>50224277.093016706</v>
      </c>
      <c r="Q42" s="797">
        <f t="shared" si="3"/>
        <v>50224277.093016706</v>
      </c>
      <c r="R42" s="370">
        <f t="shared" si="4"/>
        <v>12978907.603424806</v>
      </c>
      <c r="S42" s="371"/>
      <c r="T42" s="378">
        <f>TREND(T24:T25,$B24:$B25,$B42)</f>
        <v>2433346.7583825812</v>
      </c>
      <c r="V42" s="375">
        <f t="shared" si="2"/>
        <v>2043</v>
      </c>
      <c r="W42" s="376">
        <f t="shared" ca="1" si="0"/>
        <v>10894983.314271145</v>
      </c>
      <c r="Y42" s="370">
        <f ca="1">SUM($W42:X42)</f>
        <v>10894983.314271145</v>
      </c>
      <c r="Z42" s="377"/>
      <c r="AA42" s="370">
        <f t="shared" ca="1" si="1"/>
        <v>51647993.757943466</v>
      </c>
      <c r="AC42" s="378">
        <f ca="1">SUM($W86:X86)</f>
        <v>2502325.2789701223</v>
      </c>
      <c r="AD42" s="1" t="s">
        <v>816</v>
      </c>
    </row>
    <row r="43" spans="2:30" x14ac:dyDescent="0.2">
      <c r="B43" s="375">
        <f t="shared" si="5"/>
        <v>2041</v>
      </c>
      <c r="C43" s="401">
        <f>MAX(TREND(C24:C25,B24:B25,B43),0)</f>
        <v>2154683.858402133</v>
      </c>
      <c r="D43" s="402">
        <f>MAX(TREND(D24:D25,B24:B25,B43),0)</f>
        <v>517124.12601651251</v>
      </c>
      <c r="E43" s="403">
        <f>MAX(TREND(E24:E25,B24:B25,B43),0)</f>
        <v>1.5</v>
      </c>
      <c r="F43" s="404">
        <f>MAX(TREND(F24:F25,B24:B25,B43),0)</f>
        <v>1.5</v>
      </c>
      <c r="G43" s="401">
        <f>MAX(TREND(G24:G25,$B24:$B25,$B43),0)</f>
        <v>4309367.716804266</v>
      </c>
      <c r="H43" s="402">
        <f>MAX(TREND(H24:H25,$B24:$B25,$B43),0)</f>
        <v>4309367.716804266</v>
      </c>
      <c r="I43" s="405">
        <f>MIN(MAX(TREND(I24:I25,B24:B25,B43),0),1)</f>
        <v>0.2</v>
      </c>
      <c r="J43" s="788">
        <f>MIN(MAX(TREND(J24:J25,B24:B25,B43),0),1)</f>
        <v>0.2</v>
      </c>
      <c r="K43" s="401">
        <f>MAX(TREND(K24:K25,B24:B25,B43),0)</f>
        <v>0</v>
      </c>
      <c r="L43" s="402">
        <f>MAX(TREND(L24:L25,B24:B25,B43),0)</f>
        <v>0</v>
      </c>
      <c r="M43" s="403">
        <f>IFERROR(IF(INDEX(HwyTransitModelGroup,A18,1)=Hwy,C43*E43/G43,K43/G43),0)</f>
        <v>0.75</v>
      </c>
      <c r="N43" s="404">
        <f>IFERROR(IF(INDEX(HwyTransitModelGroup,A18,1)=Hwy,D43*F43/H43,L43/H43),0)</f>
        <v>0.18000000000000022</v>
      </c>
      <c r="O43" s="402">
        <f>TREND(O24:O25,$B24:$B25,$B43)</f>
        <v>4309367.716804266</v>
      </c>
      <c r="P43" s="1021">
        <f>IF(INDEX(HwyTransitModelGroup,A18,1)=Hwy,G43*M43*(I43*ValTimeTruck+(1-I43)*ValTimeAuto)-O43*N43*(J43*ValTimeTruck+(1-J43)*ValTimeAuto),G43*IF(INDEX(NoTransit20,A18)=TRUE,INDEX(DivIndTrips,A18,4)/IF(INDEX(DivIndTrips,A18,3)=0,1,INDEX(DivIndTrips,A18,3)),M43)*ValTimeAuto-O43*N43*ValTimeAuto)*(1+TTUprater)^($B43-YearCurrent)</f>
        <v>50698849.314658813</v>
      </c>
      <c r="Q43" s="797">
        <f t="shared" si="3"/>
        <v>50698849.314658813</v>
      </c>
      <c r="R43" s="370">
        <f t="shared" si="4"/>
        <v>12244435.592247402</v>
      </c>
      <c r="S43" s="371"/>
      <c r="T43" s="378">
        <f>TREND(T24:T25,$B24:$B25,$B43)</f>
        <v>2456339.5985784307</v>
      </c>
      <c r="V43" s="375">
        <f t="shared" si="2"/>
        <v>2044</v>
      </c>
      <c r="W43" s="376">
        <f t="shared" ca="1" si="0"/>
        <v>10275787.705933422</v>
      </c>
      <c r="Y43" s="370">
        <f ca="1">SUM($W43:X43)</f>
        <v>10275787.705933422</v>
      </c>
      <c r="Z43" s="377"/>
      <c r="AA43" s="370">
        <f t="shared" ca="1" si="1"/>
        <v>52122565.979585588</v>
      </c>
      <c r="AC43" s="378">
        <f ca="1">SUM($W87:X87)</f>
        <v>2525318.1191659644</v>
      </c>
    </row>
    <row r="44" spans="2:30" x14ac:dyDescent="0.2">
      <c r="B44" s="375">
        <f t="shared" si="5"/>
        <v>2042</v>
      </c>
      <c r="C44" s="401">
        <f>MAX(TREND(C24:C25,B24:B25,B44),0)</f>
        <v>2174853.0164686665</v>
      </c>
      <c r="D44" s="402">
        <f>MAX(TREND(D24:D25,B24:B25,B44),0)</f>
        <v>521964.72395247966</v>
      </c>
      <c r="E44" s="403">
        <f>MAX(TREND(E24:E25,B24:B25,B44),0)</f>
        <v>1.5</v>
      </c>
      <c r="F44" s="404">
        <f>MAX(TREND(F24:F25,B24:B25,B44),0)</f>
        <v>1.5</v>
      </c>
      <c r="G44" s="401">
        <f>MAX(TREND(G24:G25,$B24:$B25,$B44),0)</f>
        <v>4349706.032937333</v>
      </c>
      <c r="H44" s="402">
        <f>MAX(TREND(H24:H25,$B24:$B25,$B44),0)</f>
        <v>4349706.032937333</v>
      </c>
      <c r="I44" s="405">
        <f>MIN(MAX(TREND(I24:I25,B24:B25,B44),0),1)</f>
        <v>0.2</v>
      </c>
      <c r="J44" s="788">
        <f>MIN(MAX(TREND(J24:J25,B24:B25,B44),0),1)</f>
        <v>0.2</v>
      </c>
      <c r="K44" s="401">
        <f>MAX(TREND(K24:K25,B24:B25,B44),0)</f>
        <v>0</v>
      </c>
      <c r="L44" s="402">
        <f>MAX(TREND(L24:L25,B24:B25,B44),0)</f>
        <v>0</v>
      </c>
      <c r="M44" s="403">
        <f>IFERROR(IF(INDEX(HwyTransitModelGroup,A18,1)=Hwy,C44*E44/G44,K44/G44),0)</f>
        <v>0.75</v>
      </c>
      <c r="N44" s="404">
        <f>IFERROR(IF(INDEX(HwyTransitModelGroup,A18,1)=Hwy,D44*F44/H44,L44/H44),0)</f>
        <v>0.17999999999999991</v>
      </c>
      <c r="O44" s="402">
        <f>TREND(O24:O25,$B24:$B25,$B44)</f>
        <v>4349706.032937333</v>
      </c>
      <c r="P44" s="1021">
        <f>IF(INDEX(HwyTransitModelGroup,A18,1)=Hwy,G44*M44*(I44*ValTimeTruck+(1-I44)*ValTimeAuto)-O44*N44*(J44*ValTimeTruck+(1-J44)*ValTimeAuto),G44*IF(INDEX(NoTransit20,A18)=TRUE,INDEX(DivIndTrips,A18,4)/IF(INDEX(DivIndTrips,A18,3)=0,1,INDEX(DivIndTrips,A18,3)),M44)*ValTimeAuto-O44*N44*ValTimeAuto)*(1+TTUprater)^($B44-YearCurrent)</f>
        <v>51173421.536301143</v>
      </c>
      <c r="Q44" s="797">
        <f t="shared" si="3"/>
        <v>51173421.536301143</v>
      </c>
      <c r="R44" s="370">
        <f t="shared" si="4"/>
        <v>11550514.948017027</v>
      </c>
      <c r="S44" s="371"/>
      <c r="T44" s="378">
        <f>TREND(T24:T25,$B24:$B25,$B44)</f>
        <v>2479332.4387742728</v>
      </c>
      <c r="V44" s="375">
        <f t="shared" si="2"/>
        <v>2045</v>
      </c>
      <c r="W44" s="376">
        <f t="shared" ca="1" si="0"/>
        <v>9690979.4535998106</v>
      </c>
      <c r="Y44" s="370">
        <f ca="1">SUM($W44:X44)</f>
        <v>9690979.4535998106</v>
      </c>
      <c r="Z44" s="377"/>
      <c r="AA44" s="370">
        <f t="shared" ca="1" si="1"/>
        <v>52597138.201227911</v>
      </c>
      <c r="AC44" s="378">
        <f ca="1">SUM($W88:X88)</f>
        <v>2548310.959361814</v>
      </c>
    </row>
    <row r="45" spans="2:30" x14ac:dyDescent="0.2">
      <c r="B45" s="375">
        <f t="shared" si="5"/>
        <v>2043</v>
      </c>
      <c r="C45" s="401">
        <f>MAX(TREND(C24:C25,B24:B25,B45),0)</f>
        <v>2195022.1745352</v>
      </c>
      <c r="D45" s="402">
        <f>MAX(TREND(D24:D25,B24:B25,B45),0)</f>
        <v>526805.32188844681</v>
      </c>
      <c r="E45" s="403">
        <f>MAX(TREND(E24:E25,B24:B25,B45),0)</f>
        <v>1.5</v>
      </c>
      <c r="F45" s="404">
        <f>MAX(TREND(F24:F25,B24:B25,B45),0)</f>
        <v>1.5</v>
      </c>
      <c r="G45" s="401">
        <f>MAX(TREND(G24:G25,$B24:$B25,$B45),0)</f>
        <v>4390044.3490704</v>
      </c>
      <c r="H45" s="402">
        <f>MAX(TREND(H24:H25,$B24:$B25,$B45),0)</f>
        <v>4390044.3490704</v>
      </c>
      <c r="I45" s="405">
        <f>MIN(MAX(TREND(I24:I25,B24:B25,B45),0),1)</f>
        <v>0.2</v>
      </c>
      <c r="J45" s="788">
        <f>MIN(MAX(TREND(J24:J25,B24:B25,B45),0),1)</f>
        <v>0.2</v>
      </c>
      <c r="K45" s="401">
        <f>MAX(TREND(K24:K25,B24:B25,B45),0)</f>
        <v>0</v>
      </c>
      <c r="L45" s="402">
        <f>MAX(TREND(L24:L25,B24:B25,B45),0)</f>
        <v>0</v>
      </c>
      <c r="M45" s="403">
        <f>IFERROR(IF(INDEX(HwyTransitModelGroup,A18,1)=Hwy,C45*E45/G45,K45/G45),0)</f>
        <v>0.75</v>
      </c>
      <c r="N45" s="404">
        <f>IFERROR(IF(INDEX(HwyTransitModelGroup,A18,1)=Hwy,D45*F45/H45,L45/H45),0)</f>
        <v>0.1799999999999996</v>
      </c>
      <c r="O45" s="402">
        <f>TREND(O24:O25,$B24:$B25,$B45)</f>
        <v>4390044.3490704</v>
      </c>
      <c r="P45" s="1021">
        <f>IF(INDEX(HwyTransitModelGroup,A18,1)=Hwy,G45*M45*(I45*ValTimeTruck+(1-I45)*ValTimeAuto)-O45*N45*(J45*ValTimeTruck+(1-J45)*ValTimeAuto),G45*IF(INDEX(NoTransit20,A18)=TRUE,INDEX(DivIndTrips,A18,4)/IF(INDEX(DivIndTrips,A18,3)=0,1,INDEX(DivIndTrips,A18,3)),M45)*ValTimeAuto-O45*N45*ValTimeAuto)*(1+TTUprater)^($B45-YearCurrent)</f>
        <v>51647993.757943474</v>
      </c>
      <c r="Q45" s="797">
        <f t="shared" si="3"/>
        <v>51647993.757943474</v>
      </c>
      <c r="R45" s="370">
        <f t="shared" si="4"/>
        <v>10894983.314271145</v>
      </c>
      <c r="S45" s="371"/>
      <c r="T45" s="378">
        <f>TREND(T24:T25,$B24:$B25,$B45)</f>
        <v>2502325.2789701223</v>
      </c>
      <c r="V45" s="375">
        <f t="shared" si="2"/>
        <v>2046</v>
      </c>
      <c r="W45" s="376">
        <f t="shared" ca="1" si="0"/>
        <v>9138709.341226453</v>
      </c>
      <c r="Y45" s="370">
        <f ca="1">SUM($W45:X45)</f>
        <v>9138709.341226453</v>
      </c>
      <c r="Z45" s="377"/>
      <c r="AA45" s="370">
        <f t="shared" ca="1" si="1"/>
        <v>53071710.422870196</v>
      </c>
      <c r="AC45" s="378">
        <f ca="1">SUM($W89:X89)</f>
        <v>2571303.799557656</v>
      </c>
    </row>
    <row r="46" spans="2:30" x14ac:dyDescent="0.2">
      <c r="B46" s="375">
        <f t="shared" si="5"/>
        <v>2044</v>
      </c>
      <c r="C46" s="401">
        <f>MAX(TREND(C24:C25,B24:B25,B46),0)</f>
        <v>2215191.3326017261</v>
      </c>
      <c r="D46" s="402">
        <f>MAX(TREND(D24:D25,B24:B25,B46),0)</f>
        <v>531645.91982441396</v>
      </c>
      <c r="E46" s="403">
        <f>MAX(TREND(E24:E25,B24:B25,B46),0)</f>
        <v>1.5</v>
      </c>
      <c r="F46" s="404">
        <f>MAX(TREND(F24:F25,B24:B25,B46),0)</f>
        <v>1.5</v>
      </c>
      <c r="G46" s="401">
        <f>MAX(TREND(G24:G25,$B24:$B25,$B46),0)</f>
        <v>4430382.6652034521</v>
      </c>
      <c r="H46" s="402">
        <f>MAX(TREND(H24:H25,$B24:$B25,$B46),0)</f>
        <v>4430382.6652034521</v>
      </c>
      <c r="I46" s="405">
        <f>MIN(MAX(TREND(I24:I25,B24:B25,B46),0),1)</f>
        <v>0.2</v>
      </c>
      <c r="J46" s="788">
        <f>MIN(MAX(TREND(J24:J25,B24:B25,B46),0),1)</f>
        <v>0.2</v>
      </c>
      <c r="K46" s="401">
        <f>MAX(TREND(K24:K25,B24:B25,B46),0)</f>
        <v>0</v>
      </c>
      <c r="L46" s="402">
        <f>MAX(TREND(L24:L25,B24:B25,B46),0)</f>
        <v>0</v>
      </c>
      <c r="M46" s="403">
        <f>IFERROR(IF(INDEX(HwyTransitModelGroup,A18,1)=Hwy,C46*E46/G46,K46/G46),0)</f>
        <v>0.75</v>
      </c>
      <c r="N46" s="404">
        <f>IFERROR(IF(INDEX(HwyTransitModelGroup,A18,1)=Hwy,D46*F46/H46,L46/H46),0)</f>
        <v>0.17999999999999991</v>
      </c>
      <c r="O46" s="402">
        <f>TREND(O24:O25,$B24:$B25,$B46)</f>
        <v>4430382.6652034521</v>
      </c>
      <c r="P46" s="1021">
        <f>IF(INDEX(HwyTransitModelGroup,A18,1)=Hwy,G46*M46*(I46*ValTimeTruck+(1-I46)*ValTimeAuto)-O46*N46*(J46*ValTimeTruck+(1-J46)*ValTimeAuto),G46*IF(INDEX(NoTransit20,A18)=TRUE,INDEX(DivIndTrips,A18,4)/IF(INDEX(DivIndTrips,A18,3)=0,1,INDEX(DivIndTrips,A18,3)),M46)*ValTimeAuto-O46*N46*ValTimeAuto)*(1+TTUprater)^($B46-YearCurrent)</f>
        <v>52122565.979585581</v>
      </c>
      <c r="Q46" s="797">
        <f t="shared" si="3"/>
        <v>52122565.979585581</v>
      </c>
      <c r="R46" s="370">
        <f t="shared" si="4"/>
        <v>10275787.705933422</v>
      </c>
      <c r="S46" s="371"/>
      <c r="T46" s="378">
        <f>TREND(T24:T25,$B24:$B25,$B46)</f>
        <v>2525318.1191659644</v>
      </c>
      <c r="V46" s="375">
        <f t="shared" si="2"/>
        <v>2047</v>
      </c>
      <c r="W46" s="376">
        <f t="shared" ca="1" si="0"/>
        <v>8617222.9335529394</v>
      </c>
      <c r="Y46" s="370">
        <f ca="1">SUM($W46:X46)</f>
        <v>8617222.9335529394</v>
      </c>
      <c r="Z46" s="377"/>
      <c r="AA46" s="370">
        <f t="shared" ca="1" si="1"/>
        <v>53546282.644512296</v>
      </c>
      <c r="AC46" s="378">
        <f ca="1">SUM($W90:X90)</f>
        <v>2594296.6397535056</v>
      </c>
    </row>
    <row r="47" spans="2:30" x14ac:dyDescent="0.2">
      <c r="B47" s="375">
        <f t="shared" si="5"/>
        <v>2045</v>
      </c>
      <c r="C47" s="401">
        <f>MAX(TREND(C24:C25,B24:B25,B47),0)</f>
        <v>2235360.4906682596</v>
      </c>
      <c r="D47" s="402">
        <f>MAX(TREND(D24:D25,B24:B25,B47),0)</f>
        <v>536486.5177603811</v>
      </c>
      <c r="E47" s="403">
        <f>MAX(TREND(E24:E25,B24:B25,B47),0)</f>
        <v>1.5</v>
      </c>
      <c r="F47" s="404">
        <f>MAX(TREND(F24:F25,B24:B25,B47),0)</f>
        <v>1.5</v>
      </c>
      <c r="G47" s="401">
        <f>MAX(TREND(G24:G25,$B24:$B25,$B47),0)</f>
        <v>4470720.9813365191</v>
      </c>
      <c r="H47" s="402">
        <f>MAX(TREND(H24:H25,$B24:$B25,$B47),0)</f>
        <v>4470720.9813365191</v>
      </c>
      <c r="I47" s="405">
        <f>MIN(MAX(TREND(I24:I25,B24:B25,B47),0),1)</f>
        <v>0.2</v>
      </c>
      <c r="J47" s="788">
        <f>MIN(MAX(TREND(J24:J25,B24:B25,B47),0),1)</f>
        <v>0.2</v>
      </c>
      <c r="K47" s="401">
        <f>MAX(TREND(K24:K25,B24:B25,B47),0)</f>
        <v>0</v>
      </c>
      <c r="L47" s="402">
        <f>MAX(TREND(L24:L25,B24:B25,B47),0)</f>
        <v>0</v>
      </c>
      <c r="M47" s="403">
        <f>IFERROR(IF(INDEX(HwyTransitModelGroup,A18,1)=Hwy,C47*E47/G47,K47/G47),0)</f>
        <v>0.75</v>
      </c>
      <c r="N47" s="404">
        <f>IFERROR(IF(INDEX(HwyTransitModelGroup,A18,1)=Hwy,D47*F47/H47,L47/H47),0)</f>
        <v>0.1799999999999996</v>
      </c>
      <c r="O47" s="402">
        <f>TREND(O24:O25,$B24:$B25,$B47)</f>
        <v>4470720.9813365191</v>
      </c>
      <c r="P47" s="1021">
        <f>IF(INDEX(HwyTransitModelGroup,A18,1)=Hwy,G47*M47*(I47*ValTimeTruck+(1-I47)*ValTimeAuto)-O47*N47*(J47*ValTimeTruck+(1-J47)*ValTimeAuto),G47*IF(INDEX(NoTransit20,A18)=TRUE,INDEX(DivIndTrips,A18,4)/IF(INDEX(DivIndTrips,A18,3)=0,1,INDEX(DivIndTrips,A18,3)),M47)*ValTimeAuto-O47*N47*ValTimeAuto)*(1+TTUprater)^($B47-YearCurrent)</f>
        <v>52597138.201227911</v>
      </c>
      <c r="Q47" s="797">
        <f t="shared" si="3"/>
        <v>52597138.201227911</v>
      </c>
      <c r="R47" s="370">
        <f t="shared" si="4"/>
        <v>9690979.4535998106</v>
      </c>
      <c r="S47" s="371"/>
      <c r="T47" s="378">
        <f>TREND(T24:T25,$B24:$B25,$B47)</f>
        <v>2548310.959361814</v>
      </c>
      <c r="V47" s="375">
        <f t="shared" si="2"/>
        <v>2048</v>
      </c>
      <c r="W47" s="376">
        <f t="shared" ca="1" si="0"/>
        <v>8124856.0892452486</v>
      </c>
      <c r="Y47" s="370">
        <f ca="1">SUM($W47:X47)</f>
        <v>8124856.0892452486</v>
      </c>
      <c r="Z47" s="377"/>
      <c r="AA47" s="370">
        <f t="shared" ca="1" si="1"/>
        <v>54020854.866154641</v>
      </c>
      <c r="AC47" s="378">
        <f ca="1">SUM($W91:X91)</f>
        <v>2617289.4799493477</v>
      </c>
    </row>
    <row r="48" spans="2:30" x14ac:dyDescent="0.2">
      <c r="B48" s="375">
        <f t="shared" si="5"/>
        <v>2046</v>
      </c>
      <c r="C48" s="401">
        <f>MAX(TREND(C24:C25,B24:B25,B48),0)</f>
        <v>2255529.6487347931</v>
      </c>
      <c r="D48" s="402">
        <f>MAX(TREND(D24:D25,B24:B25,B48),0)</f>
        <v>541327.11569635011</v>
      </c>
      <c r="E48" s="403">
        <f>MAX(TREND(E24:E25,B24:B25,B48),0)</f>
        <v>1.5</v>
      </c>
      <c r="F48" s="404">
        <f>MAX(TREND(F24:F25,B24:B25,B48),0)</f>
        <v>1.5</v>
      </c>
      <c r="G48" s="401">
        <f>MAX(TREND(G24:G25,$B24:$B25,$B48),0)</f>
        <v>4511059.2974695861</v>
      </c>
      <c r="H48" s="402">
        <f>MAX(TREND(H24:H25,$B24:$B25,$B48),0)</f>
        <v>4511059.2974695861</v>
      </c>
      <c r="I48" s="405">
        <f>MIN(MAX(TREND(I24:I25,B24:B25,B48),0),1)</f>
        <v>0.2</v>
      </c>
      <c r="J48" s="788">
        <f>MIN(MAX(TREND(J24:J25,B24:B25,B48),0),1)</f>
        <v>0.2</v>
      </c>
      <c r="K48" s="401">
        <f>MAX(TREND(K24:K25,B24:B25,B48),0)</f>
        <v>0</v>
      </c>
      <c r="L48" s="402">
        <f>MAX(TREND(L24:L25,B24:B25,B48),0)</f>
        <v>0</v>
      </c>
      <c r="M48" s="403">
        <f>IFERROR(IF(INDEX(HwyTransitModelGroup,A18,1)=Hwy,C48*E48/G48,K48/G48),0)</f>
        <v>0.75</v>
      </c>
      <c r="N48" s="404">
        <f>IFERROR(IF(INDEX(HwyTransitModelGroup,A18,1)=Hwy,D48*F48/H48,L48/H48),0)</f>
        <v>0.17999999999999994</v>
      </c>
      <c r="O48" s="402">
        <f>TREND(O24:O25,$B24:$B25,$B48)</f>
        <v>4511059.2974695861</v>
      </c>
      <c r="P48" s="1021">
        <f>IF(INDEX(HwyTransitModelGroup,A18,1)=Hwy,G48*M48*(I48*ValTimeTruck+(1-I48)*ValTimeAuto)-O48*N48*(J48*ValTimeTruck+(1-J48)*ValTimeAuto),G48*IF(INDEX(NoTransit20,A18)=TRUE,INDEX(DivIndTrips,A18,4)/IF(INDEX(DivIndTrips,A18,3)=0,1,INDEX(DivIndTrips,A18,3)),M48)*ValTimeAuto-O48*N48*ValTimeAuto)*(1+TTUprater)^($B48-YearCurrent)</f>
        <v>53071710.422870204</v>
      </c>
      <c r="Q48" s="797">
        <f t="shared" si="3"/>
        <v>53071710.422870204</v>
      </c>
      <c r="R48" s="370">
        <f t="shared" si="4"/>
        <v>9138709.341226453</v>
      </c>
      <c r="S48" s="371"/>
      <c r="T48" s="378">
        <f>TREND(T24:T25,$B24:$B25,$B48)</f>
        <v>2571303.799557656</v>
      </c>
      <c r="V48" s="375">
        <f t="shared" si="2"/>
        <v>2049</v>
      </c>
      <c r="W48" s="376">
        <f t="shared" ca="1" si="0"/>
        <v>7660030.6554562738</v>
      </c>
      <c r="Y48" s="370">
        <f ca="1">SUM($W48:X48)</f>
        <v>7660030.6554562738</v>
      </c>
      <c r="Z48" s="377"/>
      <c r="AA48" s="370">
        <f t="shared" ca="1" si="1"/>
        <v>54495427.087796971</v>
      </c>
      <c r="AC48" s="378">
        <f ca="1">SUM($W92:X92)</f>
        <v>2640282.3201451898</v>
      </c>
    </row>
    <row r="49" spans="2:29" x14ac:dyDescent="0.2">
      <c r="B49" s="375">
        <f t="shared" si="5"/>
        <v>2047</v>
      </c>
      <c r="C49" s="401">
        <f>MAX(TREND(C24:C25,B24:B25,B49),0)</f>
        <v>2275698.8068013191</v>
      </c>
      <c r="D49" s="402">
        <f>MAX(TREND(D24:D25,B24:B25,B49),0)</f>
        <v>546167.71363231726</v>
      </c>
      <c r="E49" s="403">
        <f>MAX(TREND(E24:E25,B24:B25,B49),0)</f>
        <v>1.5</v>
      </c>
      <c r="F49" s="404">
        <f>MAX(TREND(F24:F25,B24:B25,B49),0)</f>
        <v>1.5</v>
      </c>
      <c r="G49" s="401">
        <f>MAX(TREND(G24:G25,$B24:$B25,$B49),0)</f>
        <v>4551397.6136026382</v>
      </c>
      <c r="H49" s="402">
        <f>MAX(TREND(H24:H25,$B24:$B25,$B49),0)</f>
        <v>4551397.6136026382</v>
      </c>
      <c r="I49" s="405">
        <f>MIN(MAX(TREND(I24:I25,B24:B25,B49),0),1)</f>
        <v>0.2</v>
      </c>
      <c r="J49" s="788">
        <f>MIN(MAX(TREND(J24:J25,B24:B25,B49),0),1)</f>
        <v>0.2</v>
      </c>
      <c r="K49" s="401">
        <f>MAX(TREND(K24:K25,B24:B25,B49),0)</f>
        <v>0</v>
      </c>
      <c r="L49" s="402">
        <f>MAX(TREND(L24:L25,B24:B25,B49),0)</f>
        <v>0</v>
      </c>
      <c r="M49" s="403">
        <f>IFERROR(IF(INDEX(HwyTransitModelGroup,A18,1)=Hwy,C49*E49/G49,K49/G49),0)</f>
        <v>0.75</v>
      </c>
      <c r="N49" s="404">
        <f>IFERROR(IF(INDEX(HwyTransitModelGroup,A18,1)=Hwy,D49*F49/H49,L49/H49),0)</f>
        <v>0.18000000000000022</v>
      </c>
      <c r="O49" s="402">
        <f>TREND(O24:O25,$B24:$B25,$B49)</f>
        <v>4551397.6136026382</v>
      </c>
      <c r="P49" s="1021">
        <f>IF(INDEX(HwyTransitModelGroup,A18,1)=Hwy,G49*M49*(I49*ValTimeTruck+(1-I49)*ValTimeAuto)-O49*N49*(J49*ValTimeTruck+(1-J49)*ValTimeAuto),G49*IF(INDEX(NoTransit20,A18)=TRUE,INDEX(DivIndTrips,A18,4)/IF(INDEX(DivIndTrips,A18,3)=0,1,INDEX(DivIndTrips,A18,3)),M49)*ValTimeAuto-O49*N49*ValTimeAuto)*(1+TTUprater)^($B49-YearCurrent)</f>
        <v>53546282.644512296</v>
      </c>
      <c r="Q49" s="797">
        <f t="shared" si="3"/>
        <v>53546282.644512296</v>
      </c>
      <c r="R49" s="370">
        <f t="shared" si="4"/>
        <v>8617222.9335529394</v>
      </c>
      <c r="S49" s="371"/>
      <c r="T49" s="378">
        <f>TREND(T24:T25,$B24:$B25,$B49)</f>
        <v>2594296.6397535056</v>
      </c>
      <c r="V49" s="375">
        <f t="shared" si="2"/>
        <v>2050</v>
      </c>
      <c r="W49" s="376">
        <f t="shared" ca="1" si="0"/>
        <v>7221250.3392708041</v>
      </c>
      <c r="Y49" s="370">
        <f ca="1">SUM($W49:X49)</f>
        <v>7221250.3392708041</v>
      </c>
      <c r="Z49" s="377"/>
      <c r="AA49" s="370">
        <f t="shared" ca="1" si="1"/>
        <v>54969999.309439078</v>
      </c>
      <c r="AC49" s="378">
        <f ca="1">SUM($W93:X93)</f>
        <v>2663275.1603410393</v>
      </c>
    </row>
    <row r="50" spans="2:29" x14ac:dyDescent="0.2">
      <c r="B50" s="375">
        <f t="shared" si="5"/>
        <v>2048</v>
      </c>
      <c r="C50" s="401">
        <f>MAX(TREND(C24:C25,B24:B25,B50),0)</f>
        <v>2295867.9648678526</v>
      </c>
      <c r="D50" s="402">
        <f>MAX(TREND(D24:D25,B24:B25,B50),0)</f>
        <v>551008.31156828441</v>
      </c>
      <c r="E50" s="403">
        <f>MAX(TREND(E24:E25,B24:B25,B50),0)</f>
        <v>1.5</v>
      </c>
      <c r="F50" s="404">
        <f>MAX(TREND(F24:F25,B24:B25,B50),0)</f>
        <v>1.5</v>
      </c>
      <c r="G50" s="401">
        <f>MAX(TREND(G24:G25,$B24:$B25,$B50),0)</f>
        <v>4591735.9297357053</v>
      </c>
      <c r="H50" s="402">
        <f>MAX(TREND(H24:H25,$B24:$B25,$B50),0)</f>
        <v>4591735.9297357053</v>
      </c>
      <c r="I50" s="405">
        <f>MIN(MAX(TREND(I24:I25,B24:B25,B50),0),1)</f>
        <v>0.2</v>
      </c>
      <c r="J50" s="788">
        <f>MIN(MAX(TREND(J24:J25,B24:B25,B50),0),1)</f>
        <v>0.2</v>
      </c>
      <c r="K50" s="401">
        <f>MAX(TREND(K24:K25,B24:B25,B50),0)</f>
        <v>0</v>
      </c>
      <c r="L50" s="402">
        <f>MAX(TREND(L24:L25,B24:B25,B50),0)</f>
        <v>0</v>
      </c>
      <c r="M50" s="403">
        <f>IFERROR(IF(INDEX(HwyTransitModelGroup,A18,1)=Hwy,C50*E50/G50,K50/G50),0)</f>
        <v>0.75</v>
      </c>
      <c r="N50" s="404">
        <f>IFERROR(IF(INDEX(HwyTransitModelGroup,A18,1)=Hwy,D50*F50/H50,L50/H50),0)</f>
        <v>0.17999999999999994</v>
      </c>
      <c r="O50" s="402">
        <f>TREND(O24:O25,$B24:$B25,$B50)</f>
        <v>4591735.9297357053</v>
      </c>
      <c r="P50" s="1021">
        <f>IF(INDEX(HwyTransitModelGroup,A18,1)=Hwy,G50*M50*(I50*ValTimeTruck+(1-I50)*ValTimeAuto)-O50*N50*(J50*ValTimeTruck+(1-J50)*ValTimeAuto),G50*IF(INDEX(NoTransit20,A18)=TRUE,INDEX(DivIndTrips,A18,4)/IF(INDEX(DivIndTrips,A18,3)=0,1,INDEX(DivIndTrips,A18,3)),M50)*ValTimeAuto-O50*N50*ValTimeAuto)*(1+TTUprater)^($B50-YearCurrent)</f>
        <v>54020854.866154641</v>
      </c>
      <c r="Q50" s="797">
        <f t="shared" si="3"/>
        <v>54020854.866154641</v>
      </c>
      <c r="R50" s="370">
        <f t="shared" si="4"/>
        <v>8124856.0892452486</v>
      </c>
      <c r="S50" s="371"/>
      <c r="T50" s="378">
        <f>TREND(T24:T25,$B24:$B25,$B50)</f>
        <v>2617289.4799493477</v>
      </c>
      <c r="V50" s="375">
        <f t="shared" si="2"/>
        <v>2051</v>
      </c>
      <c r="W50" s="376">
        <f t="shared" ca="1" si="0"/>
        <v>6807096.75131738</v>
      </c>
      <c r="Y50" s="370">
        <f ca="1">SUM($W50:X50)</f>
        <v>6807096.75131738</v>
      </c>
      <c r="Z50" s="377"/>
      <c r="AA50" s="370">
        <f t="shared" ca="1" si="1"/>
        <v>55444571.531081349</v>
      </c>
      <c r="AC50" s="378">
        <f ca="1">SUM($W94:X94)</f>
        <v>2686268.0005368814</v>
      </c>
    </row>
    <row r="51" spans="2:29" x14ac:dyDescent="0.2">
      <c r="B51" s="375">
        <f t="shared" si="5"/>
        <v>2049</v>
      </c>
      <c r="C51" s="401">
        <f>MAX(TREND(C24:C25,B24:B25,B51),0)</f>
        <v>2316037.1229343861</v>
      </c>
      <c r="D51" s="402">
        <f>MAX(TREND(D24:D25,B24:B25,B51),0)</f>
        <v>555848.90950425155</v>
      </c>
      <c r="E51" s="403">
        <f>MAX(TREND(E24:E25,B24:B25,B51),0)</f>
        <v>1.5</v>
      </c>
      <c r="F51" s="404">
        <f>MAX(TREND(F24:F25,B24:B25,B51),0)</f>
        <v>1.5</v>
      </c>
      <c r="G51" s="401">
        <f>MAX(TREND(G24:G25,$B24:$B25,$B51),0)</f>
        <v>4632074.2458687723</v>
      </c>
      <c r="H51" s="402">
        <f>MAX(TREND(H24:H25,$B24:$B25,$B51),0)</f>
        <v>4632074.2458687723</v>
      </c>
      <c r="I51" s="405">
        <f>MIN(MAX(TREND(I24:I25,B24:B25,B51),0),1)</f>
        <v>0.2</v>
      </c>
      <c r="J51" s="788">
        <f>MIN(MAX(TREND(J24:J25,B24:B25,B51),0),1)</f>
        <v>0.2</v>
      </c>
      <c r="K51" s="401">
        <f>MAX(TREND(K24:K25,B24:B25,B51),0)</f>
        <v>0</v>
      </c>
      <c r="L51" s="402">
        <f>MAX(TREND(L24:L25,B24:B25,B51),0)</f>
        <v>0</v>
      </c>
      <c r="M51" s="403">
        <f>IFERROR(IF(INDEX(HwyTransitModelGroup,A18,1)=Hwy,C51*E51/G51,K51/G51),0)</f>
        <v>0.75</v>
      </c>
      <c r="N51" s="404">
        <f>IFERROR(IF(INDEX(HwyTransitModelGroup,A18,1)=Hwy,D51*F51/H51,L51/H51),0)</f>
        <v>0.17999999999999963</v>
      </c>
      <c r="O51" s="402">
        <f>TREND(O24:O25,$B24:$B25,$B51)</f>
        <v>4632074.2458687723</v>
      </c>
      <c r="P51" s="1021">
        <f>IF(INDEX(HwyTransitModelGroup,A18,1)=Hwy,G51*M51*(I51*ValTimeTruck+(1-I51)*ValTimeAuto)-O51*N51*(J51*ValTimeTruck+(1-J51)*ValTimeAuto),G51*IF(INDEX(NoTransit20,A18)=TRUE,INDEX(DivIndTrips,A18,4)/IF(INDEX(DivIndTrips,A18,3)=0,1,INDEX(DivIndTrips,A18,3)),M51)*ValTimeAuto-O51*N51*ValTimeAuto)*(1+TTUprater)^($B51-YearCurrent)</f>
        <v>54495427.087796971</v>
      </c>
      <c r="Q51" s="797">
        <f t="shared" si="3"/>
        <v>54495427.087796971</v>
      </c>
      <c r="R51" s="370">
        <f t="shared" si="4"/>
        <v>7660030.6554562738</v>
      </c>
      <c r="S51" s="371"/>
      <c r="T51" s="378">
        <f>TREND(T24:T25,$B24:$B25,$B51)</f>
        <v>2640282.3201451898</v>
      </c>
      <c r="V51" s="375">
        <f t="shared" si="2"/>
        <v>2052</v>
      </c>
      <c r="W51" s="376">
        <f t="shared" ca="1" si="0"/>
        <v>6416225.6166900164</v>
      </c>
      <c r="Y51" s="370">
        <f ca="1">SUM($W51:X51)</f>
        <v>6416225.6166900164</v>
      </c>
      <c r="Z51" s="377"/>
      <c r="AA51" s="370">
        <f t="shared" ca="1" si="1"/>
        <v>55919143.752723679</v>
      </c>
      <c r="AC51" s="378">
        <f ca="1">SUM($W95:X95)</f>
        <v>2709260.8407327309</v>
      </c>
    </row>
    <row r="52" spans="2:29" x14ac:dyDescent="0.2">
      <c r="B52" s="375">
        <f t="shared" si="5"/>
        <v>2050</v>
      </c>
      <c r="C52" s="401">
        <f>MAX(TREND(C24:C25,B24:B25,B52),0)</f>
        <v>2336206.2810009122</v>
      </c>
      <c r="D52" s="402">
        <f>MAX(TREND(D24:D25,B24:B25,B52),0)</f>
        <v>560689.5074402187</v>
      </c>
      <c r="E52" s="403">
        <f>MAX(TREND(E24:E25,B24:B25,B52),0)</f>
        <v>1.5</v>
      </c>
      <c r="F52" s="404">
        <f>MAX(TREND(F24:F25,B24:B25,B52),0)</f>
        <v>1.5</v>
      </c>
      <c r="G52" s="401">
        <f>MAX(TREND(G24:G25,$B24:$B25,$B52),0)</f>
        <v>4672412.5620018244</v>
      </c>
      <c r="H52" s="402">
        <f>MAX(TREND(H24:H25,$B24:$B25,$B52),0)</f>
        <v>4672412.5620018244</v>
      </c>
      <c r="I52" s="405">
        <f>MIN(MAX(TREND(I24:I25,B24:B25,B52),0),1)</f>
        <v>0.2</v>
      </c>
      <c r="J52" s="788">
        <f>MIN(MAX(TREND(J24:J25,B24:B25,B52),0),1)</f>
        <v>0.2</v>
      </c>
      <c r="K52" s="401">
        <f>MAX(TREND(K24:K25,B24:B25,B52),0)</f>
        <v>0</v>
      </c>
      <c r="L52" s="402">
        <f>MAX(TREND(L24:L25,B24:B25,B52),0)</f>
        <v>0</v>
      </c>
      <c r="M52" s="403">
        <f>IFERROR(IF(INDEX(HwyTransitModelGroup,A18,1)=Hwy,C52*E52/G52,K52/G52),0)</f>
        <v>0.75</v>
      </c>
      <c r="N52" s="404">
        <f>IFERROR(IF(INDEX(HwyTransitModelGroup,A18,1)=Hwy,D52*F52/H52,L52/H52),0)</f>
        <v>0.17999999999999994</v>
      </c>
      <c r="O52" s="402">
        <f>TREND(O24:O25,$B24:$B25,$B52)</f>
        <v>4672412.5620018244</v>
      </c>
      <c r="P52" s="1021">
        <f>IF(INDEX(HwyTransitModelGroup,A18,1)=Hwy,G52*M52*(I52*ValTimeTruck+(1-I52)*ValTimeAuto)-O52*N52*(J52*ValTimeTruck+(1-J52)*ValTimeAuto),G52*IF(INDEX(NoTransit20,A18)=TRUE,INDEX(DivIndTrips,A18,4)/IF(INDEX(DivIndTrips,A18,3)=0,1,INDEX(DivIndTrips,A18,3)),M52)*ValTimeAuto-O52*N52*ValTimeAuto)*(1+TTUprater)^($B52-YearCurrent)</f>
        <v>54969999.309439078</v>
      </c>
      <c r="Q52" s="797">
        <f t="shared" si="3"/>
        <v>54969999.309439078</v>
      </c>
      <c r="R52" s="370">
        <f t="shared" si="4"/>
        <v>7221250.3392708041</v>
      </c>
      <c r="S52" s="371"/>
      <c r="T52" s="378">
        <f>TREND(T24:T25,$B24:$B25,$B52)</f>
        <v>2663275.1603410393</v>
      </c>
      <c r="V52" s="375">
        <f t="shared" si="2"/>
        <v>2053</v>
      </c>
      <c r="W52" s="376">
        <f t="shared" ca="1" si="0"/>
        <v>6047363.1482218765</v>
      </c>
      <c r="Y52" s="370">
        <f ca="1">SUM($W52:X52)</f>
        <v>6047363.1482218765</v>
      </c>
      <c r="Z52" s="377"/>
      <c r="AA52" s="370">
        <f t="shared" ca="1" si="1"/>
        <v>56393715.974365786</v>
      </c>
      <c r="AC52" s="378">
        <f ca="1">SUM($W96:X96)</f>
        <v>2732253.680928573</v>
      </c>
    </row>
    <row r="53" spans="2:29" x14ac:dyDescent="0.2">
      <c r="B53" s="375">
        <f t="shared" si="5"/>
        <v>2051</v>
      </c>
      <c r="C53" s="401">
        <f>MAX(TREND(C24:C25,B24:B25,B53),0)</f>
        <v>2356375.4390674457</v>
      </c>
      <c r="D53" s="402">
        <f>MAX(TREND(D24:D25,B24:B25,B53),0)</f>
        <v>565530.10537618771</v>
      </c>
      <c r="E53" s="403">
        <f>MAX(TREND(E24:E25,B24:B25,B53),0)</f>
        <v>1.5</v>
      </c>
      <c r="F53" s="404">
        <f>MAX(TREND(F24:F25,B24:B25,B53),0)</f>
        <v>1.5</v>
      </c>
      <c r="G53" s="401">
        <f>MAX(TREND(G24:G25,$B24:$B25,$B53),0)</f>
        <v>4712750.8781348914</v>
      </c>
      <c r="H53" s="402">
        <f>MAX(TREND(H24:H25,$B24:$B25,$B53),0)</f>
        <v>4712750.8781348914</v>
      </c>
      <c r="I53" s="405">
        <f>MIN(MAX(TREND(I24:I25,B24:B25,B53),0),1)</f>
        <v>0.2</v>
      </c>
      <c r="J53" s="788">
        <f>MIN(MAX(TREND(J24:J25,B24:B25,B53),0),1)</f>
        <v>0.2</v>
      </c>
      <c r="K53" s="401">
        <f>MAX(TREND(K24:K25,B24:B25,B53),0)</f>
        <v>0</v>
      </c>
      <c r="L53" s="402">
        <f>MAX(TREND(L24:L25,B24:B25,B53),0)</f>
        <v>0</v>
      </c>
      <c r="M53" s="403">
        <f>IFERROR(IF(INDEX(HwyTransitModelGroup,A18,1)=Hwy,C53*E53/G53,K53/G53),0)</f>
        <v>0.75</v>
      </c>
      <c r="N53" s="404">
        <f>IFERROR(IF(INDEX(HwyTransitModelGroup,A18,1)=Hwy,D53*F53/H53,L53/H53),0)</f>
        <v>0.18000000000000024</v>
      </c>
      <c r="O53" s="402">
        <f>TREND(O24:O25,$B24:$B25,$B53)</f>
        <v>4712750.8781348914</v>
      </c>
      <c r="P53" s="1021">
        <f>IF(INDEX(HwyTransitModelGroup,A18,1)=Hwy,G53*M53*(I53*ValTimeTruck+(1-I53)*ValTimeAuto)-O53*N53*(J53*ValTimeTruck+(1-J53)*ValTimeAuto),G53*IF(INDEX(NoTransit20,A18)=TRUE,INDEX(DivIndTrips,A18,4)/IF(INDEX(DivIndTrips,A18,3)=0,1,INDEX(DivIndTrips,A18,3)),M53)*ValTimeAuto-O53*N53*ValTimeAuto)*(1+TTUprater)^($B53-YearCurrent)</f>
        <v>55444571.531081349</v>
      </c>
      <c r="Q53" s="797">
        <f t="shared" si="3"/>
        <v>55444571.531081349</v>
      </c>
      <c r="R53" s="370">
        <f t="shared" si="4"/>
        <v>6807096.75131738</v>
      </c>
      <c r="S53" s="371"/>
      <c r="T53" s="378">
        <f>TREND(T24:T25,$B24:$B25,$B53)</f>
        <v>2686268.0005368814</v>
      </c>
      <c r="V53" s="375">
        <f t="shared" si="2"/>
        <v>2054</v>
      </c>
      <c r="W53" s="376">
        <f t="shared" ca="1" si="0"/>
        <v>5699302.5770851821</v>
      </c>
      <c r="Y53" s="370">
        <f ca="1">SUM($W53:X53)</f>
        <v>5699302.5770851821</v>
      </c>
      <c r="Z53" s="377"/>
      <c r="AA53" s="370">
        <f t="shared" ca="1" si="1"/>
        <v>56868288.196008116</v>
      </c>
      <c r="AC53" s="378">
        <f ca="1">SUM($W97:X97)</f>
        <v>2755246.5211244226</v>
      </c>
    </row>
    <row r="54" spans="2:29" x14ac:dyDescent="0.2">
      <c r="B54" s="375">
        <f t="shared" si="5"/>
        <v>2052</v>
      </c>
      <c r="C54" s="401">
        <f>MAX(TREND(C24:C25,B24:B25,B54),0)</f>
        <v>2376544.5971339792</v>
      </c>
      <c r="D54" s="402">
        <f>MAX(TREND(D24:D25,B24:B25,B54),0)</f>
        <v>570370.70331215486</v>
      </c>
      <c r="E54" s="403">
        <f>MAX(TREND(E24:E25,B24:B25,B54),0)</f>
        <v>1.5</v>
      </c>
      <c r="F54" s="404">
        <f>MAX(TREND(F24:F25,B24:B25,B54),0)</f>
        <v>1.5</v>
      </c>
      <c r="G54" s="401">
        <f>MAX(TREND(G24:G25,$B24:$B25,$B54),0)</f>
        <v>4753089.1942679584</v>
      </c>
      <c r="H54" s="402">
        <f>MAX(TREND(H24:H25,$B24:$B25,$B54),0)</f>
        <v>4753089.1942679584</v>
      </c>
      <c r="I54" s="405">
        <f>MIN(MAX(TREND(I24:I25,B24:B25,B54),0),1)</f>
        <v>0.2</v>
      </c>
      <c r="J54" s="788">
        <f>MIN(MAX(TREND(J24:J25,B24:B25,B54),0),1)</f>
        <v>0.2</v>
      </c>
      <c r="K54" s="401">
        <f>MAX(TREND(K24:K25,B24:B25,B54),0)</f>
        <v>0</v>
      </c>
      <c r="L54" s="402">
        <f>MAX(TREND(L24:L25,B24:B25,B54),0)</f>
        <v>0</v>
      </c>
      <c r="M54" s="403">
        <f>IFERROR(IF(INDEX(HwyTransitModelGroup,A18,1)=Hwy,C54*E54/G54,K54/G54),0)</f>
        <v>0.75</v>
      </c>
      <c r="N54" s="404">
        <f>IFERROR(IF(INDEX(HwyTransitModelGroup,A18,1)=Hwy,D54*F54/H54,L54/H54),0)</f>
        <v>0.17999999999999997</v>
      </c>
      <c r="O54" s="402">
        <f>TREND(O24:O25,$B24:$B25,$B54)</f>
        <v>4753089.1942679584</v>
      </c>
      <c r="P54" s="1021">
        <f>IF(INDEX(HwyTransitModelGroup,A18,1)=Hwy,G54*M54*(I54*ValTimeTruck+(1-I54)*ValTimeAuto)-O54*N54*(J54*ValTimeTruck+(1-J54)*ValTimeAuto),G54*IF(INDEX(NoTransit20,A18)=TRUE,INDEX(DivIndTrips,A18,4)/IF(INDEX(DivIndTrips,A18,3)=0,1,INDEX(DivIndTrips,A18,3)),M54)*ValTimeAuto-O54*N54*ValTimeAuto)*(1+TTUprater)^($B54-YearCurrent)</f>
        <v>55919143.752723679</v>
      </c>
      <c r="Q54" s="797">
        <f t="shared" si="3"/>
        <v>55919143.752723679</v>
      </c>
      <c r="R54" s="370">
        <f t="shared" si="4"/>
        <v>6416225.6166900164</v>
      </c>
      <c r="S54" s="371"/>
      <c r="T54" s="378">
        <f>TREND(T24:T25,$B24:$B25,$B54)</f>
        <v>2709260.8407327309</v>
      </c>
      <c r="V54" s="385"/>
      <c r="W54" s="389"/>
      <c r="Y54" s="389"/>
      <c r="Z54" s="390"/>
      <c r="AA54" s="389"/>
      <c r="AC54" s="389"/>
    </row>
    <row r="55" spans="2:29" x14ac:dyDescent="0.2">
      <c r="B55" s="375">
        <f t="shared" si="5"/>
        <v>2053</v>
      </c>
      <c r="C55" s="401">
        <f>MAX(TREND(C24:C25,B24:B25,B55),0)</f>
        <v>2396713.7552005053</v>
      </c>
      <c r="D55" s="402">
        <f>MAX(TREND(D24:D25,B24:B25,B55),0)</f>
        <v>575211.30124812201</v>
      </c>
      <c r="E55" s="403">
        <f>MAX(TREND(E24:E25,B24:B25,B55),0)</f>
        <v>1.5</v>
      </c>
      <c r="F55" s="404">
        <f>MAX(TREND(F24:F25,B24:B25,B55),0)</f>
        <v>1.5</v>
      </c>
      <c r="G55" s="401">
        <f>MAX(TREND(G24:G25,$B24:$B25,$B55),0)</f>
        <v>4793427.5104010105</v>
      </c>
      <c r="H55" s="402">
        <f>MAX(TREND(H24:H25,$B24:$B25,$B55),0)</f>
        <v>4793427.5104010105</v>
      </c>
      <c r="I55" s="405">
        <f>MIN(MAX(TREND(I24:I25,B24:B25,B55),0),1)</f>
        <v>0.2</v>
      </c>
      <c r="J55" s="788">
        <f>MIN(MAX(TREND(J24:J25,B24:B25,B55),0),1)</f>
        <v>0.2</v>
      </c>
      <c r="K55" s="401">
        <f>MAX(TREND(K24:K25,B24:B25,B55),0)</f>
        <v>0</v>
      </c>
      <c r="L55" s="402">
        <f>MAX(TREND(L24:L25,B24:B25,B55),0)</f>
        <v>0</v>
      </c>
      <c r="M55" s="403">
        <f>IFERROR(IF(INDEX(HwyTransitModelGroup,A18,1)=Hwy,C55*E55/G55,K55/G55),0)</f>
        <v>0.75</v>
      </c>
      <c r="N55" s="404">
        <f>IFERROR(IF(INDEX(HwyTransitModelGroup,A18,1)=Hwy,D55*F55/H55,L55/H55),0)</f>
        <v>0.18000000000000024</v>
      </c>
      <c r="O55" s="402">
        <f>TREND(O24:O25,$B24:$B25,$B55)</f>
        <v>4793427.5104010105</v>
      </c>
      <c r="P55" s="1021">
        <f>IF(INDEX(HwyTransitModelGroup,A18,1)=Hwy,G55*M55*(I55*ValTimeTruck+(1-I55)*ValTimeAuto)-O55*N55*(J55*ValTimeTruck+(1-J55)*ValTimeAuto),G55*IF(INDEX(NoTransit20,A18)=TRUE,INDEX(DivIndTrips,A18,4)/IF(INDEX(DivIndTrips,A18,3)=0,1,INDEX(DivIndTrips,A18,3)),M55)*ValTimeAuto-O55*N55*ValTimeAuto)*(1+TTUprater)^($B55-YearCurrent)</f>
        <v>56393715.974365786</v>
      </c>
      <c r="Q55" s="797">
        <f t="shared" si="3"/>
        <v>56393715.974365786</v>
      </c>
      <c r="R55" s="370">
        <f t="shared" si="4"/>
        <v>6047363.1482218765</v>
      </c>
      <c r="S55" s="371"/>
      <c r="T55" s="378">
        <f>TREND(T24:T25,$B24:$B25,$B55)</f>
        <v>2732253.680928573</v>
      </c>
      <c r="V55" s="407" t="s">
        <v>64</v>
      </c>
      <c r="W55" s="408">
        <f ca="1">SUM(W24:W53)</f>
        <v>451870612.88947666</v>
      </c>
      <c r="Y55" s="409">
        <f ca="1">SUM(Y24:Y53)</f>
        <v>451870612.88947666</v>
      </c>
      <c r="Z55" s="410"/>
      <c r="AA55" s="409">
        <f ca="1">SUM(AA24:AA53)</f>
        <v>1499609729.4658651</v>
      </c>
      <c r="AC55" s="411">
        <f ca="1">SUM(W99:X99)</f>
        <v>72655510.148539826</v>
      </c>
    </row>
    <row r="56" spans="2:29" x14ac:dyDescent="0.2">
      <c r="B56" s="375">
        <f t="shared" si="5"/>
        <v>2054</v>
      </c>
      <c r="C56" s="401">
        <f>MAX(TREND(C24:C25,B24:B25,B56),0)</f>
        <v>2416882.9132670388</v>
      </c>
      <c r="D56" s="402">
        <f>MAX(TREND(D24:D25,B24:B25,B56),0)</f>
        <v>580051.89918408915</v>
      </c>
      <c r="E56" s="403">
        <f>MAX(TREND(E24:E25,B24:B25,B56),0)</f>
        <v>1.5</v>
      </c>
      <c r="F56" s="404">
        <f>MAX(TREND(F24:F25,B24:B25,B56),0)</f>
        <v>1.5</v>
      </c>
      <c r="G56" s="401">
        <f>MAX(TREND(G24:G25,$B24:$B25,$B56),0)</f>
        <v>4833765.8265340775</v>
      </c>
      <c r="H56" s="402">
        <f>MAX(TREND(H24:H25,$B24:$B25,$B56),0)</f>
        <v>4833765.8265340775</v>
      </c>
      <c r="I56" s="405">
        <f>MIN(MAX(TREND(I24:I25,B24:B25,B56),0),1)</f>
        <v>0.2</v>
      </c>
      <c r="J56" s="788">
        <f>MIN(MAX(TREND(J24:J25,B24:B25,B56),0),1)</f>
        <v>0.2</v>
      </c>
      <c r="K56" s="401">
        <f>MAX(TREND(K24:K25,B24:B25,B56),0)</f>
        <v>0</v>
      </c>
      <c r="L56" s="402">
        <f>MAX(TREND(L24:L25,B24:B25,B56),0)</f>
        <v>0</v>
      </c>
      <c r="M56" s="403">
        <f>IFERROR(IF(INDEX(HwyTransitModelGroup,A18,1)=Hwy,C56*E56/G56,K56/G56),0)</f>
        <v>0.75</v>
      </c>
      <c r="N56" s="404">
        <f>IFERROR(IF(INDEX(HwyTransitModelGroup,A18,1)=Hwy,D56*F56/H56,L56/H56),0)</f>
        <v>0.17999999999999997</v>
      </c>
      <c r="O56" s="402">
        <f>TREND(O24:O25,$B24:$B25,$B56)</f>
        <v>4833765.8265340775</v>
      </c>
      <c r="P56" s="1021">
        <f>IF(INDEX(HwyTransitModelGroup,A18,1)=Hwy,G56*M56*(I56*ValTimeTruck+(1-I56)*ValTimeAuto)-O56*N56*(J56*ValTimeTruck+(1-J56)*ValTimeAuto),G56*IF(INDEX(NoTransit20,A18)=TRUE,INDEX(DivIndTrips,A18,4)/IF(INDEX(DivIndTrips,A18,3)=0,1,INDEX(DivIndTrips,A18,3)),M56)*ValTimeAuto-O56*N56*ValTimeAuto)*(1+TTUprater)^($B56-YearCurrent)</f>
        <v>56868288.196008116</v>
      </c>
      <c r="Q56" s="797">
        <f t="shared" si="3"/>
        <v>56868288.196008116</v>
      </c>
      <c r="R56" s="370">
        <f t="shared" si="4"/>
        <v>5699302.5770851821</v>
      </c>
      <c r="S56" s="371"/>
      <c r="T56" s="378">
        <f>TREND(T24:T25,$B24:$B25,$B56)</f>
        <v>2755246.5211244226</v>
      </c>
    </row>
    <row r="57" spans="2:29" ht="15" x14ac:dyDescent="0.2">
      <c r="B57" s="385"/>
      <c r="C57" s="386"/>
      <c r="D57" s="386"/>
      <c r="E57" s="388"/>
      <c r="F57" s="388"/>
      <c r="G57" s="388"/>
      <c r="H57" s="388"/>
      <c r="I57" s="388"/>
      <c r="J57" s="388"/>
      <c r="K57" s="790"/>
      <c r="L57" s="790"/>
      <c r="M57" s="388"/>
      <c r="N57" s="388"/>
      <c r="O57" s="388"/>
      <c r="P57" s="388"/>
      <c r="Q57" s="388"/>
      <c r="R57" s="389"/>
      <c r="S57" s="390"/>
      <c r="T57" s="388"/>
      <c r="V57" s="412" t="str">
        <f>IF(Induced="Y","","* Induced Travel Not Counted")</f>
        <v/>
      </c>
    </row>
    <row r="58" spans="2:29" x14ac:dyDescent="0.2">
      <c r="B58" s="407" t="s">
        <v>64</v>
      </c>
      <c r="C58" s="413"/>
      <c r="D58" s="414"/>
      <c r="E58" s="414"/>
      <c r="F58" s="414"/>
      <c r="G58" s="414"/>
      <c r="H58" s="414"/>
      <c r="I58" s="414"/>
      <c r="J58" s="414"/>
      <c r="K58" s="414"/>
      <c r="L58" s="414"/>
      <c r="M58" s="414"/>
      <c r="N58" s="414"/>
      <c r="O58" s="414"/>
      <c r="P58" s="414"/>
      <c r="Q58" s="414"/>
      <c r="R58" s="409">
        <f>SUM(R27:R56)</f>
        <v>451870612.88947666</v>
      </c>
      <c r="S58" s="416"/>
      <c r="T58" s="411">
        <f>SUM(T27:T56)</f>
        <v>72655510.148539826</v>
      </c>
    </row>
    <row r="59" spans="2:29" ht="20.25" x14ac:dyDescent="0.25">
      <c r="B59" s="2"/>
      <c r="C59" s="418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V59" s="316" t="s">
        <v>266</v>
      </c>
      <c r="Y59" s="313"/>
      <c r="Z59" s="313"/>
      <c r="AA59" s="313"/>
      <c r="AB59" s="313"/>
      <c r="AC59" s="313"/>
    </row>
    <row r="60" spans="2:29" ht="15" x14ac:dyDescent="0.25">
      <c r="Q60"/>
      <c r="R60"/>
      <c r="V60" s="2"/>
      <c r="W60" s="310"/>
      <c r="Y60" s="311"/>
      <c r="Z60" s="311"/>
      <c r="AA60" s="311"/>
      <c r="AB60" s="311"/>
      <c r="AC60" s="311"/>
    </row>
    <row r="61" spans="2:29" ht="15" x14ac:dyDescent="0.25">
      <c r="Q61"/>
      <c r="R61"/>
    </row>
    <row r="62" spans="2:29" ht="15" x14ac:dyDescent="0.25">
      <c r="Q62"/>
      <c r="R62"/>
    </row>
    <row r="64" spans="2:29" x14ac:dyDescent="0.2">
      <c r="V64" s="322"/>
      <c r="W64" s="52">
        <v>1</v>
      </c>
    </row>
    <row r="65" spans="22:23" x14ac:dyDescent="0.2">
      <c r="V65" s="335"/>
      <c r="W65" s="1625" t="str">
        <f>IF(ISBLANK(INDEX(ModelGroup,W64,1)),"Not Used",INDEX(ModelGroup,W64,1))</f>
        <v>All Vehicles</v>
      </c>
    </row>
    <row r="66" spans="22:23" x14ac:dyDescent="0.2">
      <c r="V66" s="77" t="s">
        <v>41</v>
      </c>
      <c r="W66" s="1626"/>
    </row>
    <row r="67" spans="22:23" x14ac:dyDescent="0.2">
      <c r="V67" s="355"/>
      <c r="W67" s="1627"/>
    </row>
    <row r="68" spans="22:23" x14ac:dyDescent="0.2">
      <c r="V68" s="375">
        <f>YearOpen</f>
        <v>2025</v>
      </c>
      <c r="W68" s="378">
        <f t="shared" ref="W68:W97" ca="1" si="6">OFFSET($T9,MATCH(W$64,$A:$A),0)</f>
        <v>2088454.1554448977</v>
      </c>
    </row>
    <row r="69" spans="22:23" x14ac:dyDescent="0.2">
      <c r="V69" s="375">
        <f>V68+1</f>
        <v>2026</v>
      </c>
      <c r="W69" s="378">
        <f t="shared" ca="1" si="6"/>
        <v>2111446.9956407472</v>
      </c>
    </row>
    <row r="70" spans="22:23" x14ac:dyDescent="0.2">
      <c r="V70" s="375">
        <f t="shared" ref="V70:V97" si="7">V69+1</f>
        <v>2027</v>
      </c>
      <c r="W70" s="378">
        <f t="shared" ca="1" si="6"/>
        <v>2134439.8358365893</v>
      </c>
    </row>
    <row r="71" spans="22:23" x14ac:dyDescent="0.2">
      <c r="V71" s="375">
        <f t="shared" si="7"/>
        <v>2028</v>
      </c>
      <c r="W71" s="378">
        <f t="shared" ca="1" si="6"/>
        <v>2157432.6760324389</v>
      </c>
    </row>
    <row r="72" spans="22:23" x14ac:dyDescent="0.2">
      <c r="V72" s="375">
        <f t="shared" si="7"/>
        <v>2029</v>
      </c>
      <c r="W72" s="378">
        <f t="shared" ca="1" si="6"/>
        <v>2180425.516228281</v>
      </c>
    </row>
    <row r="73" spans="22:23" x14ac:dyDescent="0.2">
      <c r="V73" s="375">
        <f t="shared" si="7"/>
        <v>2030</v>
      </c>
      <c r="W73" s="378">
        <f t="shared" ca="1" si="6"/>
        <v>2203418.3564241305</v>
      </c>
    </row>
    <row r="74" spans="22:23" x14ac:dyDescent="0.2">
      <c r="V74" s="375">
        <f t="shared" si="7"/>
        <v>2031</v>
      </c>
      <c r="W74" s="378">
        <f t="shared" ca="1" si="6"/>
        <v>2226411.1966199726</v>
      </c>
    </row>
    <row r="75" spans="22:23" x14ac:dyDescent="0.2">
      <c r="V75" s="375">
        <f t="shared" si="7"/>
        <v>2032</v>
      </c>
      <c r="W75" s="378">
        <f t="shared" ca="1" si="6"/>
        <v>2249404.0368158221</v>
      </c>
    </row>
    <row r="76" spans="22:23" x14ac:dyDescent="0.2">
      <c r="V76" s="375">
        <f t="shared" si="7"/>
        <v>2033</v>
      </c>
      <c r="W76" s="378">
        <f t="shared" ca="1" si="6"/>
        <v>2272396.8770116642</v>
      </c>
    </row>
    <row r="77" spans="22:23" x14ac:dyDescent="0.2">
      <c r="V77" s="375">
        <f t="shared" si="7"/>
        <v>2034</v>
      </c>
      <c r="W77" s="378">
        <f t="shared" ca="1" si="6"/>
        <v>2295389.7172075137</v>
      </c>
    </row>
    <row r="78" spans="22:23" x14ac:dyDescent="0.2">
      <c r="V78" s="375">
        <f t="shared" si="7"/>
        <v>2035</v>
      </c>
      <c r="W78" s="378">
        <f t="shared" ca="1" si="6"/>
        <v>2318382.5574033558</v>
      </c>
    </row>
    <row r="79" spans="22:23" x14ac:dyDescent="0.2">
      <c r="V79" s="375">
        <f t="shared" si="7"/>
        <v>2036</v>
      </c>
      <c r="W79" s="378">
        <f t="shared" ca="1" si="6"/>
        <v>2341375.3975991979</v>
      </c>
    </row>
    <row r="80" spans="22:23" x14ac:dyDescent="0.2">
      <c r="V80" s="375">
        <f t="shared" si="7"/>
        <v>2037</v>
      </c>
      <c r="W80" s="378">
        <f t="shared" ca="1" si="6"/>
        <v>2364368.2377950475</v>
      </c>
    </row>
    <row r="81" spans="22:23" x14ac:dyDescent="0.2">
      <c r="V81" s="375">
        <f t="shared" si="7"/>
        <v>2038</v>
      </c>
      <c r="W81" s="378">
        <f t="shared" ca="1" si="6"/>
        <v>2387361.0779908895</v>
      </c>
    </row>
    <row r="82" spans="22:23" x14ac:dyDescent="0.2">
      <c r="V82" s="375">
        <f t="shared" si="7"/>
        <v>2039</v>
      </c>
      <c r="W82" s="378">
        <f t="shared" ca="1" si="6"/>
        <v>2410353.9181867391</v>
      </c>
    </row>
    <row r="83" spans="22:23" x14ac:dyDescent="0.2">
      <c r="V83" s="375">
        <f t="shared" si="7"/>
        <v>2040</v>
      </c>
      <c r="W83" s="378">
        <f t="shared" ca="1" si="6"/>
        <v>2433346.7583825812</v>
      </c>
    </row>
    <row r="84" spans="22:23" x14ac:dyDescent="0.2">
      <c r="V84" s="375">
        <f t="shared" si="7"/>
        <v>2041</v>
      </c>
      <c r="W84" s="378">
        <f t="shared" ca="1" si="6"/>
        <v>2456339.5985784307</v>
      </c>
    </row>
    <row r="85" spans="22:23" x14ac:dyDescent="0.2">
      <c r="V85" s="375">
        <f t="shared" si="7"/>
        <v>2042</v>
      </c>
      <c r="W85" s="378">
        <f t="shared" ca="1" si="6"/>
        <v>2479332.4387742728</v>
      </c>
    </row>
    <row r="86" spans="22:23" x14ac:dyDescent="0.2">
      <c r="V86" s="375">
        <f t="shared" si="7"/>
        <v>2043</v>
      </c>
      <c r="W86" s="378">
        <f t="shared" ca="1" si="6"/>
        <v>2502325.2789701223</v>
      </c>
    </row>
    <row r="87" spans="22:23" x14ac:dyDescent="0.2">
      <c r="V87" s="375">
        <f t="shared" si="7"/>
        <v>2044</v>
      </c>
      <c r="W87" s="378">
        <f t="shared" ca="1" si="6"/>
        <v>2525318.1191659644</v>
      </c>
    </row>
    <row r="88" spans="22:23" x14ac:dyDescent="0.2">
      <c r="V88" s="375">
        <f t="shared" si="7"/>
        <v>2045</v>
      </c>
      <c r="W88" s="378">
        <f t="shared" ca="1" si="6"/>
        <v>2548310.959361814</v>
      </c>
    </row>
    <row r="89" spans="22:23" x14ac:dyDescent="0.2">
      <c r="V89" s="375">
        <f t="shared" si="7"/>
        <v>2046</v>
      </c>
      <c r="W89" s="378">
        <f t="shared" ca="1" si="6"/>
        <v>2571303.799557656</v>
      </c>
    </row>
    <row r="90" spans="22:23" x14ac:dyDescent="0.2">
      <c r="V90" s="375">
        <f t="shared" si="7"/>
        <v>2047</v>
      </c>
      <c r="W90" s="378">
        <f t="shared" ca="1" si="6"/>
        <v>2594296.6397535056</v>
      </c>
    </row>
    <row r="91" spans="22:23" x14ac:dyDescent="0.2">
      <c r="V91" s="375">
        <f t="shared" si="7"/>
        <v>2048</v>
      </c>
      <c r="W91" s="378">
        <f t="shared" ca="1" si="6"/>
        <v>2617289.4799493477</v>
      </c>
    </row>
    <row r="92" spans="22:23" x14ac:dyDescent="0.2">
      <c r="V92" s="375">
        <f t="shared" si="7"/>
        <v>2049</v>
      </c>
      <c r="W92" s="378">
        <f t="shared" ca="1" si="6"/>
        <v>2640282.3201451898</v>
      </c>
    </row>
    <row r="93" spans="22:23" x14ac:dyDescent="0.2">
      <c r="V93" s="375">
        <f t="shared" si="7"/>
        <v>2050</v>
      </c>
      <c r="W93" s="378">
        <f t="shared" ca="1" si="6"/>
        <v>2663275.1603410393</v>
      </c>
    </row>
    <row r="94" spans="22:23" x14ac:dyDescent="0.2">
      <c r="V94" s="375">
        <f t="shared" si="7"/>
        <v>2051</v>
      </c>
      <c r="W94" s="378">
        <f t="shared" ca="1" si="6"/>
        <v>2686268.0005368814</v>
      </c>
    </row>
    <row r="95" spans="22:23" x14ac:dyDescent="0.2">
      <c r="V95" s="375">
        <f t="shared" si="7"/>
        <v>2052</v>
      </c>
      <c r="W95" s="378">
        <f t="shared" ca="1" si="6"/>
        <v>2709260.8407327309</v>
      </c>
    </row>
    <row r="96" spans="22:23" x14ac:dyDescent="0.2">
      <c r="V96" s="375">
        <f t="shared" si="7"/>
        <v>2053</v>
      </c>
      <c r="W96" s="378">
        <f t="shared" ca="1" si="6"/>
        <v>2732253.680928573</v>
      </c>
    </row>
    <row r="97" spans="22:30" x14ac:dyDescent="0.2">
      <c r="V97" s="375">
        <f t="shared" si="7"/>
        <v>2054</v>
      </c>
      <c r="W97" s="378">
        <f t="shared" ca="1" si="6"/>
        <v>2755246.5211244226</v>
      </c>
    </row>
    <row r="98" spans="22:30" x14ac:dyDescent="0.2">
      <c r="V98" s="385"/>
      <c r="W98" s="389"/>
    </row>
    <row r="99" spans="22:30" ht="20.25" x14ac:dyDescent="0.2">
      <c r="V99" s="407" t="s">
        <v>64</v>
      </c>
      <c r="W99" s="411">
        <f ca="1">SUM(W68:W97)</f>
        <v>72655510.148539826</v>
      </c>
      <c r="AD99" s="313"/>
    </row>
    <row r="100" spans="22:30" x14ac:dyDescent="0.2">
      <c r="AD100" s="311"/>
    </row>
    <row r="101" spans="22:30" ht="15" x14ac:dyDescent="0.2">
      <c r="V101" s="412" t="str">
        <f>IF(Induced="Y","","* Induced Travel Not Counted")</f>
        <v/>
      </c>
    </row>
  </sheetData>
  <mergeCells count="3">
    <mergeCell ref="W21:W23"/>
    <mergeCell ref="W65:W67"/>
    <mergeCell ref="A20:A23"/>
  </mergeCells>
  <printOptions horizontalCentered="1"/>
  <pageMargins left="0.75" right="0.75" top="0.75" bottom="0.75" header="0.5" footer="0.5"/>
  <pageSetup scale="62" fitToWidth="2" orientation="landscape" r:id="rId1"/>
  <headerFooter alignWithMargins="0">
    <oddFooter>&amp;L&amp;8Transportation Economics
Caltrans DOTP&amp;C&amp;8Cal-B/C &amp;A&amp;R&amp;8Page &amp;P
&amp;D</oddFooter>
  </headerFooter>
  <rowBreaks count="1" manualBreakCount="1">
    <brk id="58" min="21" max="28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/>
  <dimension ref="A1:AM287"/>
  <sheetViews>
    <sheetView showGridLines="0" topLeftCell="A9" zoomScale="70" zoomScaleNormal="70" workbookViewId="0"/>
  </sheetViews>
  <sheetFormatPr defaultRowHeight="15" x14ac:dyDescent="0.25"/>
  <cols>
    <col min="2" max="2" width="13.28515625" bestFit="1" customWidth="1"/>
    <col min="3" max="12" width="14.7109375" customWidth="1"/>
    <col min="13" max="16" width="16.7109375" customWidth="1"/>
    <col min="17" max="17" width="33.7109375" customWidth="1"/>
    <col min="18" max="18" width="36" bestFit="1" customWidth="1"/>
    <col min="19" max="22" width="14.7109375" customWidth="1"/>
    <col min="23" max="24" width="17.7109375" customWidth="1"/>
    <col min="25" max="25" width="5.28515625" customWidth="1"/>
    <col min="26" max="29" width="16.28515625" customWidth="1"/>
    <col min="30" max="30" width="9.5703125" customWidth="1"/>
    <col min="31" max="31" width="13.28515625" customWidth="1"/>
    <col min="32" max="35" width="10.140625" customWidth="1"/>
    <col min="36" max="37" width="13.28515625" bestFit="1" customWidth="1"/>
    <col min="38" max="38" width="2.28515625" customWidth="1"/>
    <col min="39" max="39" width="11.85546875" customWidth="1"/>
  </cols>
  <sheetData>
    <row r="1" spans="1:39" ht="20.25" x14ac:dyDescent="0.3">
      <c r="A1" s="1"/>
      <c r="B1" s="282" t="s">
        <v>267</v>
      </c>
      <c r="C1" s="184"/>
      <c r="D1" s="283"/>
      <c r="E1" s="283"/>
      <c r="F1" s="283"/>
      <c r="G1" s="283"/>
      <c r="H1" s="283"/>
      <c r="I1" s="283"/>
      <c r="J1" s="283"/>
      <c r="K1" s="1"/>
      <c r="L1" s="3"/>
      <c r="M1" s="3"/>
      <c r="N1" s="3"/>
      <c r="O1" s="3"/>
      <c r="P1" s="3"/>
      <c r="Q1" s="1"/>
      <c r="R1" s="1"/>
      <c r="S1" s="1"/>
      <c r="T1" s="1"/>
      <c r="U1" s="1"/>
      <c r="V1" s="1"/>
      <c r="W1" s="1"/>
      <c r="X1" s="1"/>
      <c r="Y1" s="1"/>
      <c r="AD1" s="283"/>
      <c r="AE1" s="283"/>
      <c r="AF1" s="283"/>
      <c r="AG1" s="283"/>
      <c r="AH1" s="283"/>
      <c r="AI1" s="1"/>
      <c r="AJ1" s="1"/>
      <c r="AK1" s="1"/>
      <c r="AL1" s="1"/>
    </row>
    <row r="2" spans="1:39" x14ac:dyDescent="0.25">
      <c r="A2" s="1"/>
      <c r="B2" s="184"/>
      <c r="C2" s="184"/>
      <c r="D2" s="283"/>
      <c r="E2" s="283"/>
      <c r="F2" s="283"/>
      <c r="G2" s="283"/>
      <c r="H2" s="283"/>
      <c r="I2" s="283"/>
      <c r="J2" s="283"/>
      <c r="K2" s="1"/>
      <c r="L2" s="3"/>
      <c r="M2" s="3"/>
      <c r="N2" s="3"/>
      <c r="O2" s="3"/>
      <c r="P2" s="3"/>
      <c r="Q2" s="1"/>
      <c r="R2" s="1"/>
      <c r="S2" s="1"/>
      <c r="T2" s="1"/>
      <c r="U2" s="1"/>
      <c r="V2" s="1"/>
      <c r="W2" s="1"/>
      <c r="X2" s="1"/>
      <c r="Y2" s="1"/>
      <c r="AD2" s="283"/>
      <c r="AE2" s="283"/>
      <c r="AF2" s="283"/>
      <c r="AG2" s="283"/>
      <c r="AH2" s="283"/>
      <c r="AI2" s="1"/>
      <c r="AJ2" s="1"/>
      <c r="AK2" s="1"/>
      <c r="AL2" s="1"/>
    </row>
    <row r="3" spans="1:39" ht="18.75" x14ac:dyDescent="0.25">
      <c r="A3" s="1"/>
      <c r="B3" s="284" t="s">
        <v>268</v>
      </c>
      <c r="C3" s="1"/>
      <c r="D3" s="2"/>
      <c r="E3" s="2"/>
      <c r="F3" s="2"/>
      <c r="G3" s="2"/>
      <c r="H3" s="2"/>
      <c r="I3" s="2"/>
      <c r="J3" s="2"/>
      <c r="K3" s="13"/>
      <c r="L3" s="13"/>
      <c r="M3" s="13"/>
      <c r="N3" s="2"/>
      <c r="O3" s="2"/>
      <c r="P3" s="2"/>
      <c r="Q3" s="1"/>
      <c r="R3" s="1"/>
      <c r="S3" s="1"/>
      <c r="T3" s="1"/>
      <c r="U3" s="1"/>
      <c r="V3" s="1"/>
      <c r="W3" s="1"/>
      <c r="X3" s="1"/>
      <c r="Y3" s="1"/>
      <c r="AD3" s="283"/>
      <c r="AE3" s="283"/>
      <c r="AF3" s="283"/>
      <c r="AG3" s="283"/>
      <c r="AH3" s="283"/>
      <c r="AI3" s="1"/>
      <c r="AJ3" s="1"/>
      <c r="AK3" s="1"/>
      <c r="AL3" s="1"/>
    </row>
    <row r="4" spans="1:39" ht="18.75" x14ac:dyDescent="0.25">
      <c r="A4" s="1"/>
      <c r="B4" s="284"/>
      <c r="C4" s="1"/>
      <c r="D4" s="2"/>
      <c r="E4" s="2"/>
      <c r="F4" s="2"/>
      <c r="G4" s="2"/>
      <c r="H4" s="2"/>
      <c r="I4" s="2"/>
      <c r="J4" s="2"/>
      <c r="K4" s="13"/>
      <c r="L4" s="13"/>
      <c r="M4" s="13"/>
      <c r="N4" s="2"/>
      <c r="O4" s="2"/>
      <c r="P4" s="2"/>
      <c r="Q4" s="1"/>
      <c r="R4" s="1"/>
      <c r="S4" s="1"/>
      <c r="T4" s="1"/>
      <c r="U4" s="1"/>
      <c r="V4" s="1"/>
      <c r="W4" s="1"/>
      <c r="X4" s="1"/>
      <c r="Y4" s="1"/>
      <c r="AD4" s="283"/>
      <c r="AE4" s="283"/>
      <c r="AF4" s="283"/>
      <c r="AG4" s="283"/>
      <c r="AH4" s="283"/>
      <c r="AI4" s="1"/>
      <c r="AJ4" s="1"/>
      <c r="AK4" s="1"/>
      <c r="AL4" s="1"/>
    </row>
    <row r="5" spans="1:39" ht="18.75" x14ac:dyDescent="0.25">
      <c r="A5" s="1"/>
      <c r="B5" s="285" t="s">
        <v>219</v>
      </c>
      <c r="C5" s="43"/>
      <c r="D5" s="59"/>
      <c r="E5" s="59"/>
      <c r="F5" s="59"/>
      <c r="G5" s="59"/>
      <c r="H5" s="286"/>
      <c r="I5" s="286"/>
      <c r="J5" s="59"/>
      <c r="K5" s="59"/>
      <c r="L5" s="59"/>
      <c r="M5" s="60"/>
      <c r="N5" s="1"/>
      <c r="O5" s="1"/>
      <c r="S5" s="1073" t="s">
        <v>220</v>
      </c>
      <c r="T5" s="32"/>
      <c r="U5" s="33"/>
      <c r="V5" s="34"/>
      <c r="AA5" s="283"/>
      <c r="AB5" s="283"/>
      <c r="AC5" s="283"/>
      <c r="AD5" s="283"/>
      <c r="AE5" s="283"/>
      <c r="AF5" s="1"/>
      <c r="AG5" s="1"/>
      <c r="AH5" s="1"/>
      <c r="AI5" s="1"/>
    </row>
    <row r="6" spans="1:39" x14ac:dyDescent="0.25">
      <c r="A6" s="1"/>
      <c r="B6" s="287"/>
      <c r="C6" s="51"/>
      <c r="D6" s="270"/>
      <c r="E6" s="270"/>
      <c r="F6" s="270"/>
      <c r="G6" s="270"/>
      <c r="H6" s="288"/>
      <c r="I6" s="288"/>
      <c r="J6" s="270"/>
      <c r="K6" s="270"/>
      <c r="L6" s="270"/>
      <c r="M6" s="293"/>
      <c r="N6" s="1"/>
      <c r="O6" s="1"/>
      <c r="S6" s="40"/>
      <c r="T6" s="817" t="s">
        <v>269</v>
      </c>
      <c r="U6" s="294"/>
      <c r="V6" s="295"/>
      <c r="AA6" s="283"/>
      <c r="AB6" s="283"/>
      <c r="AC6" s="283"/>
      <c r="AD6" s="283"/>
      <c r="AE6" s="283"/>
      <c r="AF6" s="1"/>
      <c r="AG6" s="1"/>
      <c r="AH6" s="1"/>
      <c r="AI6" s="1"/>
    </row>
    <row r="7" spans="1:39" x14ac:dyDescent="0.25">
      <c r="A7" s="1"/>
      <c r="B7" s="296" t="s">
        <v>231</v>
      </c>
      <c r="C7" s="291"/>
      <c r="D7" s="297"/>
      <c r="E7" s="1075"/>
      <c r="F7" s="532" t="s">
        <v>232</v>
      </c>
      <c r="G7" s="532"/>
      <c r="H7" s="987" t="s">
        <v>270</v>
      </c>
      <c r="I7" s="297"/>
      <c r="J7" s="297"/>
      <c r="K7" s="297"/>
      <c r="L7" s="292"/>
      <c r="M7" s="293"/>
      <c r="N7" s="1"/>
      <c r="O7" s="1"/>
      <c r="P7" s="1"/>
      <c r="Q7" s="1"/>
      <c r="R7" s="1"/>
      <c r="S7" s="1"/>
      <c r="T7" s="1"/>
      <c r="U7" s="1"/>
      <c r="V7" s="1"/>
      <c r="AA7" s="283"/>
      <c r="AB7" s="283"/>
      <c r="AC7" s="283"/>
      <c r="AD7" s="283"/>
      <c r="AE7" s="283"/>
      <c r="AF7" s="1"/>
      <c r="AG7" s="1"/>
      <c r="AH7" s="1"/>
      <c r="AI7" s="1"/>
    </row>
    <row r="8" spans="1:39" x14ac:dyDescent="0.25">
      <c r="A8" s="1"/>
      <c r="B8" s="303" t="s">
        <v>234</v>
      </c>
      <c r="C8" s="51"/>
      <c r="D8" s="420" t="s">
        <v>235</v>
      </c>
      <c r="E8" s="420" t="s">
        <v>226</v>
      </c>
      <c r="F8" s="270"/>
      <c r="G8" s="270"/>
      <c r="H8" s="299" t="s">
        <v>226</v>
      </c>
      <c r="I8" s="299" t="s">
        <v>271</v>
      </c>
      <c r="J8" s="299" t="s">
        <v>272</v>
      </c>
      <c r="K8" s="299"/>
      <c r="L8" s="299"/>
      <c r="M8" s="293"/>
      <c r="N8" s="1"/>
      <c r="O8" s="1"/>
      <c r="P8" s="1"/>
      <c r="Q8" s="1"/>
      <c r="R8" s="1"/>
      <c r="S8" s="1"/>
      <c r="T8" s="1"/>
      <c r="U8" s="1"/>
      <c r="V8" s="1"/>
      <c r="AA8" s="283"/>
      <c r="AB8" s="283"/>
      <c r="AC8" s="283"/>
      <c r="AD8" s="283"/>
      <c r="AE8" s="283"/>
      <c r="AF8" s="1"/>
      <c r="AG8" s="1"/>
      <c r="AH8" s="1"/>
      <c r="AI8" s="1"/>
    </row>
    <row r="9" spans="1:39" x14ac:dyDescent="0.25">
      <c r="A9" s="1"/>
      <c r="B9" s="237"/>
      <c r="C9" s="270"/>
      <c r="D9" s="270"/>
      <c r="E9" s="270"/>
      <c r="F9" s="270"/>
      <c r="G9" s="270"/>
      <c r="H9" s="51"/>
      <c r="I9" s="51"/>
      <c r="J9" s="51"/>
      <c r="K9" s="51"/>
      <c r="L9" s="270"/>
      <c r="M9" s="293"/>
      <c r="N9" s="1"/>
      <c r="O9" s="1"/>
      <c r="P9" s="1"/>
      <c r="Q9" s="1"/>
      <c r="R9" s="1"/>
      <c r="S9" s="1"/>
      <c r="T9" s="1"/>
      <c r="U9" s="1"/>
      <c r="V9" s="1"/>
      <c r="AA9" s="283"/>
      <c r="AB9" s="283"/>
      <c r="AC9" s="283"/>
      <c r="AD9" s="283"/>
      <c r="AE9" s="283"/>
      <c r="AF9" s="1"/>
      <c r="AG9" s="1"/>
      <c r="AH9" s="1"/>
      <c r="AI9" s="1"/>
    </row>
    <row r="10" spans="1:39" x14ac:dyDescent="0.25">
      <c r="A10" s="1"/>
      <c r="B10" s="296" t="s">
        <v>221</v>
      </c>
      <c r="C10" s="291"/>
      <c r="D10" s="297"/>
      <c r="E10" s="1075"/>
      <c r="F10" s="861" t="s">
        <v>222</v>
      </c>
      <c r="G10" s="861"/>
      <c r="H10" s="987" t="s">
        <v>273</v>
      </c>
      <c r="I10" s="297"/>
      <c r="J10" s="297"/>
      <c r="K10" s="297"/>
      <c r="L10" s="292"/>
      <c r="M10" s="293"/>
      <c r="N10" s="1"/>
      <c r="O10" s="1"/>
      <c r="P10" s="1"/>
      <c r="Q10" s="1"/>
      <c r="R10" s="1"/>
      <c r="S10" s="1"/>
      <c r="T10" s="1"/>
      <c r="U10" s="1"/>
      <c r="V10" s="1"/>
      <c r="AA10" s="283"/>
      <c r="AB10" s="283"/>
      <c r="AC10" s="283"/>
      <c r="AD10" s="283"/>
      <c r="AE10" s="283"/>
      <c r="AF10" s="1"/>
      <c r="AG10" s="1"/>
      <c r="AH10" s="1"/>
      <c r="AI10" s="1"/>
    </row>
    <row r="11" spans="1:39" x14ac:dyDescent="0.25">
      <c r="A11" s="1"/>
      <c r="B11" s="307" t="s">
        <v>225</v>
      </c>
      <c r="C11" s="279"/>
      <c r="D11" s="308" t="s">
        <v>226</v>
      </c>
      <c r="E11" s="308"/>
      <c r="F11" s="309"/>
      <c r="G11" s="309"/>
      <c r="H11" s="1076" t="s">
        <v>274</v>
      </c>
      <c r="I11" s="994" t="s">
        <v>275</v>
      </c>
      <c r="J11" s="1077" t="s">
        <v>276</v>
      </c>
      <c r="K11" s="1074" t="s">
        <v>277</v>
      </c>
      <c r="L11" s="1074"/>
      <c r="M11" s="210"/>
      <c r="N11" s="1"/>
      <c r="O11" s="1"/>
      <c r="P11" s="1"/>
      <c r="Q11" s="1"/>
      <c r="R11" s="1"/>
      <c r="S11" s="1"/>
      <c r="T11" s="1"/>
      <c r="U11" s="1"/>
      <c r="V11" s="1"/>
      <c r="AA11" s="283"/>
      <c r="AB11" s="283"/>
      <c r="AC11" s="283"/>
      <c r="AD11" s="283"/>
      <c r="AE11" s="283"/>
      <c r="AF11" s="1"/>
      <c r="AG11" s="1"/>
      <c r="AH11" s="1"/>
      <c r="AI11" s="1"/>
    </row>
    <row r="12" spans="1:39" x14ac:dyDescent="0.25">
      <c r="A12" s="310"/>
      <c r="B12" s="2"/>
      <c r="C12" s="310"/>
      <c r="D12" s="311"/>
      <c r="E12" s="311"/>
      <c r="F12" s="311"/>
      <c r="G12" s="310"/>
      <c r="H12" s="1"/>
      <c r="I12" s="2"/>
      <c r="J12" s="310"/>
      <c r="K12" s="310"/>
      <c r="L12" s="310"/>
      <c r="M12" s="310"/>
      <c r="N12" s="310"/>
      <c r="O12" s="310"/>
      <c r="P12" s="310"/>
      <c r="Q12" s="310"/>
      <c r="R12" s="310"/>
      <c r="S12" s="1"/>
      <c r="T12" s="2"/>
      <c r="U12" s="2"/>
      <c r="V12" s="2"/>
      <c r="W12" s="2"/>
      <c r="X12" s="310"/>
      <c r="Y12" s="1"/>
      <c r="AD12" s="1"/>
      <c r="AE12" s="1"/>
      <c r="AF12" s="1"/>
      <c r="AG12" s="1"/>
      <c r="AH12" s="1"/>
      <c r="AI12" s="1"/>
      <c r="AJ12" s="1"/>
      <c r="AK12" s="1"/>
      <c r="AL12" s="1"/>
    </row>
    <row r="13" spans="1:39" x14ac:dyDescent="0.25">
      <c r="A13" s="310"/>
      <c r="B13" s="2"/>
      <c r="C13" s="310"/>
      <c r="D13" s="311"/>
      <c r="E13" s="311"/>
      <c r="F13" s="311"/>
      <c r="G13" s="310"/>
      <c r="H13" s="310"/>
      <c r="I13" s="2"/>
      <c r="J13" s="310"/>
      <c r="K13" s="310"/>
      <c r="L13" s="310"/>
      <c r="M13" s="310"/>
      <c r="N13" s="310"/>
      <c r="O13" s="310"/>
      <c r="P13" s="310"/>
      <c r="Q13" s="310"/>
      <c r="R13" s="310"/>
      <c r="S13" s="1"/>
      <c r="T13" s="1"/>
      <c r="U13" s="1"/>
      <c r="V13" s="1"/>
      <c r="W13" s="1"/>
      <c r="X13" s="1"/>
      <c r="Y13" s="1"/>
      <c r="AD13" s="2"/>
      <c r="AE13" s="310"/>
      <c r="AF13" s="310"/>
      <c r="AG13" s="310"/>
      <c r="AH13" s="310"/>
      <c r="AI13" s="1"/>
      <c r="AJ13" s="311"/>
      <c r="AK13" s="311"/>
      <c r="AL13" s="311"/>
    </row>
    <row r="14" spans="1:39" x14ac:dyDescent="0.25">
      <c r="A14" s="310"/>
      <c r="B14" s="2"/>
      <c r="C14" s="310"/>
      <c r="D14" s="311"/>
      <c r="E14" s="311"/>
      <c r="F14" s="311"/>
      <c r="G14" s="310"/>
      <c r="H14" s="310"/>
      <c r="I14" s="2"/>
      <c r="J14" s="310"/>
      <c r="K14" s="310"/>
      <c r="L14" s="310"/>
      <c r="M14" s="310"/>
      <c r="N14" s="310"/>
      <c r="O14" s="310"/>
      <c r="P14" s="310"/>
      <c r="Q14" s="310"/>
      <c r="R14" s="310"/>
      <c r="S14" s="559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</row>
    <row r="15" spans="1:39" ht="20.25" x14ac:dyDescent="0.3">
      <c r="A15" s="310"/>
      <c r="B15" s="159" t="s">
        <v>239</v>
      </c>
      <c r="C15" s="911" t="s">
        <v>278</v>
      </c>
      <c r="D15" s="313"/>
      <c r="E15" s="313"/>
      <c r="F15" s="313"/>
      <c r="G15" s="314"/>
      <c r="H15" s="314"/>
      <c r="I15" s="313"/>
      <c r="J15" s="314"/>
      <c r="K15" s="314"/>
      <c r="L15" s="314"/>
      <c r="M15" s="314"/>
      <c r="N15" s="314"/>
      <c r="O15" s="314"/>
      <c r="P15" s="314"/>
      <c r="Q15" s="314"/>
      <c r="R15" s="314"/>
      <c r="S15" s="559"/>
      <c r="T15" s="827"/>
      <c r="U15" s="315"/>
      <c r="AE15" s="159" t="s">
        <v>241</v>
      </c>
      <c r="AF15" s="312" t="s">
        <v>279</v>
      </c>
      <c r="AG15" s="707"/>
      <c r="AH15" s="707"/>
      <c r="AI15" s="707"/>
      <c r="AJ15" s="162"/>
      <c r="AK15" s="1041"/>
      <c r="AL15" s="1041"/>
      <c r="AM15" s="313"/>
    </row>
    <row r="16" spans="1:39" ht="18" x14ac:dyDescent="0.25">
      <c r="A16" s="310"/>
      <c r="B16" s="2"/>
      <c r="C16" s="915" t="s">
        <v>280</v>
      </c>
      <c r="D16" s="913"/>
      <c r="E16" s="913"/>
      <c r="F16" s="913"/>
      <c r="G16" s="914"/>
      <c r="H16" s="914"/>
      <c r="I16" s="913"/>
      <c r="J16" s="914"/>
      <c r="K16" s="914"/>
      <c r="L16" s="914"/>
      <c r="M16" s="914"/>
      <c r="N16" s="914"/>
      <c r="O16" s="914"/>
      <c r="P16" s="914"/>
      <c r="Q16" s="914"/>
      <c r="R16" s="914"/>
      <c r="S16" s="791"/>
      <c r="T16" s="1"/>
      <c r="U16" s="1"/>
      <c r="AE16" s="312"/>
      <c r="AF16" s="707"/>
      <c r="AG16" s="707"/>
      <c r="AH16" s="707"/>
      <c r="AI16" s="707"/>
      <c r="AJ16" s="162"/>
      <c r="AK16" s="1041"/>
      <c r="AL16" s="1041"/>
      <c r="AM16" s="1041"/>
    </row>
    <row r="17" spans="1:39" x14ac:dyDescent="0.25">
      <c r="B17" s="317"/>
      <c r="C17" s="779"/>
      <c r="D17" s="779"/>
      <c r="E17" s="38"/>
      <c r="F17" s="897"/>
      <c r="I17" s="38"/>
      <c r="J17" s="897"/>
      <c r="K17" s="320"/>
      <c r="L17" s="320"/>
      <c r="M17" s="2"/>
      <c r="N17" s="2"/>
      <c r="O17" s="318"/>
      <c r="P17" s="2"/>
      <c r="Q17" s="38"/>
      <c r="R17" s="36"/>
      <c r="S17" s="2"/>
      <c r="T17" s="1"/>
      <c r="U17" s="1"/>
      <c r="AE17" s="1"/>
      <c r="AF17" s="1"/>
      <c r="AG17" s="1"/>
      <c r="AH17" s="1"/>
      <c r="AI17" s="1"/>
      <c r="AJ17" s="1"/>
      <c r="AK17" s="1"/>
      <c r="AL17" s="1"/>
      <c r="AM17" s="1"/>
    </row>
    <row r="18" spans="1:39" x14ac:dyDescent="0.25">
      <c r="A18" s="1">
        <v>1</v>
      </c>
      <c r="B18" s="898" t="str">
        <f>PARAMETERS!$J$9</f>
        <v>Bus</v>
      </c>
      <c r="C18" s="779"/>
      <c r="D18" s="2"/>
      <c r="E18" s="2"/>
      <c r="F18" s="2"/>
      <c r="I18" s="320"/>
      <c r="J18" s="320"/>
      <c r="K18" s="320"/>
      <c r="L18" s="320"/>
      <c r="M18" s="320"/>
      <c r="N18" s="320"/>
      <c r="O18" s="320"/>
      <c r="P18" s="320"/>
      <c r="Q18" s="320"/>
      <c r="R18" s="320"/>
      <c r="S18" s="2"/>
      <c r="T18" s="2"/>
      <c r="U18" s="2"/>
      <c r="AE18" s="1"/>
      <c r="AF18" s="1"/>
      <c r="AG18" s="1"/>
      <c r="AH18" s="1"/>
      <c r="AI18" s="1"/>
      <c r="AJ18" s="1"/>
      <c r="AK18" s="1"/>
      <c r="AL18" s="1"/>
      <c r="AM18" s="1"/>
    </row>
    <row r="19" spans="1:39" x14ac:dyDescent="0.25">
      <c r="A19" s="1"/>
      <c r="B19" s="2"/>
      <c r="C19" s="38"/>
      <c r="D19" s="897"/>
      <c r="S19" s="2"/>
      <c r="T19" s="149"/>
      <c r="U19" s="149"/>
      <c r="AE19" s="1"/>
      <c r="AF19" s="1"/>
      <c r="AG19" s="1"/>
      <c r="AH19" s="1"/>
      <c r="AI19" s="1"/>
      <c r="AJ19" s="1"/>
      <c r="AK19" s="1"/>
      <c r="AL19" s="1"/>
      <c r="AM19" s="1"/>
    </row>
    <row r="20" spans="1:39" ht="15.6" customHeight="1" x14ac:dyDescent="0.25">
      <c r="A20" s="1"/>
      <c r="B20" s="942"/>
      <c r="C20" s="943" t="s">
        <v>243</v>
      </c>
      <c r="D20" s="944"/>
      <c r="E20" s="943" t="s">
        <v>244</v>
      </c>
      <c r="F20" s="944"/>
      <c r="G20" s="943" t="str">
        <f>IF(B18=Hwy,"TOTAL VEHICLE TRIPS","TOTAL PERSON TRIPS")</f>
        <v>TOTAL PERSON TRIPS</v>
      </c>
      <c r="H20" s="944"/>
      <c r="I20" s="943" t="s">
        <v>245</v>
      </c>
      <c r="J20" s="944"/>
      <c r="K20" s="943" t="s">
        <v>246</v>
      </c>
      <c r="L20" s="944"/>
      <c r="M20" s="943" t="s">
        <v>247</v>
      </c>
      <c r="N20" s="944"/>
      <c r="O20" s="325" t="s">
        <v>281</v>
      </c>
      <c r="P20" s="326"/>
      <c r="Q20" s="968" t="str">
        <f>IF(B18=Hwy,"TOTAL VEHICLE TRIPS","TOTAL PERSON TRIPS")</f>
        <v>TOTAL PERSON TRIPS</v>
      </c>
      <c r="R20" s="945" t="s">
        <v>282</v>
      </c>
      <c r="S20" s="329"/>
      <c r="T20" s="330"/>
      <c r="U20" s="2"/>
      <c r="AE20" s="322"/>
      <c r="AF20" s="52">
        <v>1</v>
      </c>
      <c r="AG20" s="52">
        <v>2</v>
      </c>
      <c r="AH20" s="52">
        <v>3</v>
      </c>
      <c r="AI20" s="52">
        <v>4</v>
      </c>
      <c r="AJ20" s="1"/>
      <c r="AK20" s="333" t="s">
        <v>46</v>
      </c>
      <c r="AL20" s="334"/>
      <c r="AM20" s="333"/>
    </row>
    <row r="21" spans="1:39" ht="14.45" customHeight="1" x14ac:dyDescent="0.25">
      <c r="A21" s="1"/>
      <c r="B21" s="946"/>
      <c r="C21" s="947" t="s">
        <v>250</v>
      </c>
      <c r="D21" s="948"/>
      <c r="E21" s="949" t="s">
        <v>251</v>
      </c>
      <c r="F21" s="948"/>
      <c r="G21" s="949" t="s">
        <v>252</v>
      </c>
      <c r="H21" s="948"/>
      <c r="I21" s="950" t="s">
        <v>253</v>
      </c>
      <c r="J21" s="951"/>
      <c r="K21" s="952" t="s">
        <v>254</v>
      </c>
      <c r="L21" s="948"/>
      <c r="M21" s="953" t="s">
        <v>255</v>
      </c>
      <c r="N21" s="951"/>
      <c r="O21" s="338" t="s">
        <v>283</v>
      </c>
      <c r="P21" s="339"/>
      <c r="Q21" s="947" t="s">
        <v>252</v>
      </c>
      <c r="R21" s="954" t="s">
        <v>256</v>
      </c>
      <c r="S21" s="342"/>
      <c r="T21" s="343"/>
      <c r="U21" s="2"/>
      <c r="AE21" s="335"/>
      <c r="AF21" s="1625" t="str">
        <f ca="1">OFFSET($B1,MATCH(AF$20,$A:$A)-1,0)</f>
        <v>Bus</v>
      </c>
      <c r="AG21" s="1625" t="str">
        <f ca="1">OFFSET($B1,MATCH(AG$20,$A:$A)-1,0)</f>
        <v>Pass Train</v>
      </c>
      <c r="AH21" s="1625" t="str">
        <f ca="1">OFFSET($B1,MATCH(AH$20,$A:$A)-1,0)</f>
        <v>Light Rail</v>
      </c>
      <c r="AI21" s="1625" t="str">
        <f ca="1">OFFSET($B1,MATCH(AI$20,$A:$A)-1,0)</f>
        <v>Highway</v>
      </c>
      <c r="AJ21" s="1"/>
      <c r="AK21" s="347" t="s">
        <v>257</v>
      </c>
      <c r="AL21" s="334"/>
      <c r="AM21" s="347"/>
    </row>
    <row r="22" spans="1:39" x14ac:dyDescent="0.25">
      <c r="A22" s="1"/>
      <c r="B22" s="955" t="s">
        <v>41</v>
      </c>
      <c r="C22" s="956"/>
      <c r="D22" s="957"/>
      <c r="E22" s="956"/>
      <c r="F22" s="957"/>
      <c r="G22" s="956"/>
      <c r="H22" s="957"/>
      <c r="I22" s="956"/>
      <c r="J22" s="957"/>
      <c r="K22" s="956"/>
      <c r="L22" s="957"/>
      <c r="M22" s="956"/>
      <c r="N22" s="957"/>
      <c r="O22" s="726"/>
      <c r="P22" s="349"/>
      <c r="Q22" s="958" t="s">
        <v>259</v>
      </c>
      <c r="R22" s="959" t="s">
        <v>284</v>
      </c>
      <c r="S22" s="351" t="s">
        <v>261</v>
      </c>
      <c r="T22" s="347" t="s">
        <v>46</v>
      </c>
      <c r="U22" s="352"/>
      <c r="AE22" s="77" t="s">
        <v>41</v>
      </c>
      <c r="AF22" s="1625"/>
      <c r="AG22" s="1625"/>
      <c r="AH22" s="1625"/>
      <c r="AI22" s="1625"/>
      <c r="AJ22" s="1"/>
      <c r="AK22" s="347" t="s">
        <v>285</v>
      </c>
      <c r="AL22" s="334"/>
      <c r="AM22" s="347" t="s">
        <v>261</v>
      </c>
    </row>
    <row r="23" spans="1:39" x14ac:dyDescent="0.25">
      <c r="A23" s="1"/>
      <c r="B23" s="960"/>
      <c r="C23" s="961" t="s">
        <v>94</v>
      </c>
      <c r="D23" s="962" t="s">
        <v>84</v>
      </c>
      <c r="E23" s="961" t="s">
        <v>94</v>
      </c>
      <c r="F23" s="962" t="s">
        <v>84</v>
      </c>
      <c r="G23" s="961" t="s">
        <v>94</v>
      </c>
      <c r="H23" s="962" t="s">
        <v>84</v>
      </c>
      <c r="I23" s="961" t="s">
        <v>94</v>
      </c>
      <c r="J23" s="962" t="s">
        <v>84</v>
      </c>
      <c r="K23" s="961" t="s">
        <v>94</v>
      </c>
      <c r="L23" s="962" t="s">
        <v>84</v>
      </c>
      <c r="M23" s="956" t="s">
        <v>94</v>
      </c>
      <c r="N23" s="957" t="s">
        <v>84</v>
      </c>
      <c r="O23" s="727" t="s">
        <v>94</v>
      </c>
      <c r="P23" s="357" t="s">
        <v>84</v>
      </c>
      <c r="Q23" s="964" t="s">
        <v>84</v>
      </c>
      <c r="R23" s="963" t="s">
        <v>286</v>
      </c>
      <c r="S23" s="359" t="s">
        <v>55</v>
      </c>
      <c r="T23" s="360" t="s">
        <v>56</v>
      </c>
      <c r="U23" s="352"/>
      <c r="AE23" s="355"/>
      <c r="AF23" s="1633"/>
      <c r="AG23" s="1633"/>
      <c r="AH23" s="1633"/>
      <c r="AI23" s="1633"/>
      <c r="AJ23" s="1"/>
      <c r="AK23" s="360" t="s">
        <v>287</v>
      </c>
      <c r="AL23" s="334"/>
      <c r="AM23" s="360" t="s">
        <v>55</v>
      </c>
    </row>
    <row r="24" spans="1:39" x14ac:dyDescent="0.25">
      <c r="A24" s="1"/>
      <c r="B24" s="363">
        <f>YearFirst</f>
        <v>2025</v>
      </c>
      <c r="C24" s="364">
        <f>SUMIF(INDEX(HwyTransitModelGroup,,1),B18,INDEX(ModelData1NB,,3))*AnnualFactor</f>
        <v>0</v>
      </c>
      <c r="D24" s="365">
        <f>SUMIF(INDEX(HwyTransitModelGroup,,1),B18,INDEX(ModelData1B,,3))*AnnualFactor</f>
        <v>0</v>
      </c>
      <c r="E24" s="1003"/>
      <c r="F24" s="1004"/>
      <c r="G24" s="364">
        <f>SUMIF(INDEX(HwyTransitModelGroup,,1),B18,INDEX(ModelData1NB,,1))*AnnualFactor</f>
        <v>0</v>
      </c>
      <c r="H24" s="365">
        <f>SUMIF(INDEX(HwyTransitModelGroup,,1),B18,INDEX(ModelData1B,,1))*AnnualFactor</f>
        <v>0</v>
      </c>
      <c r="I24" s="1003"/>
      <c r="J24" s="1004"/>
      <c r="K24" s="364">
        <f>SUMIF(INDEX(HwyTransitModelGroup,,1),B18,INDEX(ModelData1NB,,5))*AnnualFactor</f>
        <v>0</v>
      </c>
      <c r="L24" s="365">
        <f>SUMIF(INDEX(HwyTransitModelGroup,,1),B18,INDEX(ModelData1B,,5))*AnnualFactor</f>
        <v>0</v>
      </c>
      <c r="M24" s="366">
        <f>IFERROR(IF(B18=Hwy,C24*E24/G24,K24/G24),0)</f>
        <v>0</v>
      </c>
      <c r="N24" s="795">
        <f>IFERROR(IF(B18=Hwy,D24*F24/H24,L24/H24),0)</f>
        <v>0</v>
      </c>
      <c r="O24" s="969">
        <f>IF(E24=0,0,SUMPRODUCT(--(INDEX(HwyTransitModelGroup,,1)=B18),INDEX(ModelData1NB,,6),INDEX(ModelData1NB,,1))/IF(SUMPRODUCT(--(INDEX(HwyTransitModelGroup,,1)=B18),INDEX(ModelData1NB,,1))=0,1,SUMPRODUCT(--(INDEX(HwyTransitModelGroup,,1)=B18),INDEX(ModelData1NB,,1))))</f>
        <v>0</v>
      </c>
      <c r="P24" s="842">
        <f>IF(F24=0,0,SUMPRODUCT(--(INDEX(HwyTransitModelGroup,,1)=B18),INDEX(ModelData1B,,6),INDEX(ModelData1B,,1))/IF(SUMPRODUCT(--(INDEX(HwyTransitModelGroup,,1)=B18),INDEX(ModelData1B,,1))=0,1,SUMPRODUCT(--(INDEX(HwyTransitModelGroup,,1)=B18),INDEX(ModelData1B,,1))))</f>
        <v>0</v>
      </c>
      <c r="Q24" s="965">
        <f>IFERROR($H24-SUMIF('Consumer Surplus'!$C$197:$C$200,B18,'Consumer Surplus'!$G$197:$G$200),0)</f>
        <v>0</v>
      </c>
      <c r="R24" s="971">
        <f>IF(Induced="N",0,(IF(B18=Hwy,M24*(I24*ValTimeTruck+(1-I24)*ValTimeAuto)-N24*(J24*ValTimeTruck+(1-J24)*ValTimeAuto),(IF(INDEX($P$197:$X$200,MATCH(B18,$O$197:$O$200,0),7)&gt;0,INDEX($P$197:$X$200,MATCH(B18,$O$197:$O$200,0),7)/IF(INDEX($P$197:$X$200,MATCH(B18,$O$197:$O$200,0),6)=0,1,INDEX($P$197:$X$200,MATCH(B18,$O$197:$O$200,0),6)),M24)-N24)*ValTimeAuto)+O24-P24)*(H24-Q24)*0.5*(1+TTUprater)^($B24-YearCurrent))</f>
        <v>0</v>
      </c>
      <c r="S24" s="797">
        <f>SUM(R24:R24)</f>
        <v>0</v>
      </c>
      <c r="T24" s="370">
        <f>S24/(1+DiscRate)^(B24-YearCurrent)</f>
        <v>0</v>
      </c>
      <c r="U24" s="371"/>
      <c r="AE24" s="375">
        <f>YearOpen</f>
        <v>2025</v>
      </c>
      <c r="AF24" s="376">
        <f t="shared" ref="AF24:AI53" ca="1" si="0">OFFSET($T9,MATCH(AF$20,$A:$A),0)</f>
        <v>0</v>
      </c>
      <c r="AG24" s="376">
        <f t="shared" ca="1" si="0"/>
        <v>0</v>
      </c>
      <c r="AH24" s="376">
        <f t="shared" ca="1" si="0"/>
        <v>0</v>
      </c>
      <c r="AI24" s="376">
        <f t="shared" ca="1" si="0"/>
        <v>0</v>
      </c>
      <c r="AJ24" s="1"/>
      <c r="AK24" s="370">
        <f t="shared" ref="AK24:AK53" ca="1" si="1">IF(Induced&lt;&gt;"N",SUM(AF24:AI24),0)</f>
        <v>0</v>
      </c>
      <c r="AL24" s="377"/>
      <c r="AM24" s="370">
        <f t="shared" ref="AM24:AM53" ca="1" si="2">$AK24*(1+DiscRate)^($AE24-YearCurrent)</f>
        <v>0</v>
      </c>
    </row>
    <row r="25" spans="1:39" x14ac:dyDescent="0.25">
      <c r="A25" s="1"/>
      <c r="B25" s="379">
        <f>YearLast</f>
        <v>2045</v>
      </c>
      <c r="C25" s="380">
        <f>SUMIF(INDEX(HwyTransitModelGroup,,1),B18,INDEX(ModelData20NB,,3))*AnnualFactor</f>
        <v>0</v>
      </c>
      <c r="D25" s="381">
        <f>SUMIF(INDEX(HwyTransitModelGroup,,1),B18,INDEX(ModelData20B,,3))*AnnualFactor</f>
        <v>0</v>
      </c>
      <c r="E25" s="1005"/>
      <c r="F25" s="1006"/>
      <c r="G25" s="380">
        <f>SUMIF(INDEX(HwyTransitModelGroup,,1),B18,INDEX(ModelData20NB,,1))*AnnualFactor</f>
        <v>0</v>
      </c>
      <c r="H25" s="381">
        <f>SUMIF(INDEX(HwyTransitModelGroup,,1),B18,INDEX(ModelData20B,,1))*AnnualFactor</f>
        <v>0</v>
      </c>
      <c r="I25" s="1005"/>
      <c r="J25" s="1006"/>
      <c r="K25" s="380">
        <f>SUMIF(INDEX(HwyTransitModelGroup,,1),B18,INDEX(ModelData20NB,,5))*AnnualFactor</f>
        <v>0</v>
      </c>
      <c r="L25" s="381">
        <f>SUMIF(INDEX(HwyTransitModelGroup,,1),B18,INDEX(ModelData20B,,5))*AnnualFactor</f>
        <v>0</v>
      </c>
      <c r="M25" s="382">
        <f>IFERROR(IF(B18=Hwy,C25*E25/G25,K25/G25),0)</f>
        <v>0</v>
      </c>
      <c r="N25" s="796">
        <f>IFERROR(IF(B18=Hwy,D25*F25/H25,L25/H25),0)</f>
        <v>0</v>
      </c>
      <c r="O25" s="843">
        <f>IF(E25=0,0,SUMPRODUCT(--(INDEX(HwyTransitModelGroup,,1)=B18),INDEX(ModelData20NB,,6),INDEX(ModelData20NB,,1))/IF(SUMPRODUCT(--(INDEX(HwyTransitModelGroup,,1)=B18),INDEX(ModelData20NB,,1))=0,1,SUMPRODUCT(--(INDEX(HwyTransitModelGroup,,1)=B18),INDEX(ModelData20NB,,1))))</f>
        <v>0</v>
      </c>
      <c r="P25" s="844">
        <f>IF(F25=0,0,SUMPRODUCT(--(INDEX(HwyTransitModelGroup,,1)=B18),INDEX(ModelData20B,,6),INDEX(ModelData20B,,1))/IF(SUMPRODUCT(--(INDEX(HwyTransitModelGroup,,1)=B18),INDEX(ModelData20B,,1))=0,1,SUMPRODUCT(--(INDEX(HwyTransitModelGroup,,1)=B18),INDEX(ModelData20B,,1))))</f>
        <v>0</v>
      </c>
      <c r="Q25" s="972">
        <f>IFERROR($H25-SUMIF('Consumer Surplus'!$C$197:$C$200,B18,'Consumer Surplus'!$K$197:$K$200),0)</f>
        <v>0</v>
      </c>
      <c r="R25" s="973">
        <f>IF(Induced="N",0,(IF(B18=Hwy,M25*(I25*ValTimeTruck+(1-I25)*ValTimeAuto)-N25*(J25*ValTimeTruck+(1-J25)*ValTimeAuto),(IF(INDEX($P$197:$X$200,MATCH(B18,$O$197:$O$200,0),9)&gt;0,INDEX($P$197:$X$200,MATCH(B18,$O$197:$O$200,0),9)/IF(INDEX($P$197:$X$200,MATCH(B18,$O$197:$O$200,0),9)=0,1,INDEX($P$197:$X$200,MATCH(B18,$O$197:$O$200,0),8)),M25)-N25)*ValTimeAuto)+O25-P25)*(H25-Q25)*0.5*(1+TTUprater)^($B25-YearCurrent))</f>
        <v>0</v>
      </c>
      <c r="S25" s="797">
        <f>SUM(R25:R25)</f>
        <v>0</v>
      </c>
      <c r="T25" s="370">
        <f>S25/(1+DiscRate)^(B25-YearCurrent)</f>
        <v>0</v>
      </c>
      <c r="U25" s="371"/>
      <c r="AE25" s="375">
        <f t="shared" ref="AE25:AE53" si="3">AE24+1</f>
        <v>2026</v>
      </c>
      <c r="AF25" s="376">
        <f t="shared" ca="1" si="0"/>
        <v>0</v>
      </c>
      <c r="AG25" s="376">
        <f t="shared" ca="1" si="0"/>
        <v>0</v>
      </c>
      <c r="AH25" s="376">
        <f t="shared" ca="1" si="0"/>
        <v>0</v>
      </c>
      <c r="AI25" s="376">
        <f t="shared" ca="1" si="0"/>
        <v>0</v>
      </c>
      <c r="AJ25" s="1"/>
      <c r="AK25" s="370">
        <f t="shared" ca="1" si="1"/>
        <v>0</v>
      </c>
      <c r="AL25" s="377"/>
      <c r="AM25" s="370">
        <f t="shared" ca="1" si="2"/>
        <v>0</v>
      </c>
    </row>
    <row r="26" spans="1:39" x14ac:dyDescent="0.25">
      <c r="A26" s="1"/>
      <c r="B26" s="385"/>
      <c r="C26" s="386"/>
      <c r="D26" s="386"/>
      <c r="E26" s="387"/>
      <c r="F26" s="387"/>
      <c r="G26" s="387"/>
      <c r="H26" s="387"/>
      <c r="I26" s="387"/>
      <c r="J26" s="387"/>
      <c r="K26" s="789"/>
      <c r="L26" s="789"/>
      <c r="M26" s="790"/>
      <c r="N26" s="790"/>
      <c r="O26" s="790"/>
      <c r="P26" s="790"/>
      <c r="Q26" s="790"/>
      <c r="R26" s="374"/>
      <c r="S26" s="388"/>
      <c r="T26" s="389"/>
      <c r="U26" s="390"/>
      <c r="AE26" s="375">
        <f t="shared" si="3"/>
        <v>2027</v>
      </c>
      <c r="AF26" s="376">
        <f t="shared" ca="1" si="0"/>
        <v>0</v>
      </c>
      <c r="AG26" s="376">
        <f t="shared" ca="1" si="0"/>
        <v>0</v>
      </c>
      <c r="AH26" s="376">
        <f t="shared" ca="1" si="0"/>
        <v>0</v>
      </c>
      <c r="AI26" s="376">
        <f t="shared" ca="1" si="0"/>
        <v>0</v>
      </c>
      <c r="AJ26" s="1"/>
      <c r="AK26" s="370">
        <f t="shared" ca="1" si="1"/>
        <v>0</v>
      </c>
      <c r="AL26" s="377"/>
      <c r="AM26" s="370">
        <f t="shared" ca="1" si="2"/>
        <v>0</v>
      </c>
    </row>
    <row r="27" spans="1:39" x14ac:dyDescent="0.25">
      <c r="A27" s="1"/>
      <c r="B27" s="375">
        <f>YearOpen</f>
        <v>2025</v>
      </c>
      <c r="C27" s="393">
        <f>MAX(TREND(C24:C25,B24:B25,B27),0)</f>
        <v>0</v>
      </c>
      <c r="D27" s="394">
        <f>MAX(TREND(D24:D25,B24:B25,B27),0)</f>
        <v>0</v>
      </c>
      <c r="E27" s="1007"/>
      <c r="F27" s="1008"/>
      <c r="G27" s="393">
        <f>MAX(TREND(G24:G25,$B24:$B25,$B27),0)</f>
        <v>0</v>
      </c>
      <c r="H27" s="394">
        <f>MAX(TREND(H24:H25,$B24:$B25,$B27),0)</f>
        <v>0</v>
      </c>
      <c r="I27" s="1007"/>
      <c r="J27" s="1008"/>
      <c r="K27" s="393">
        <f>MAX(TREND(K24:K25,B24:B25,B27),0)</f>
        <v>0</v>
      </c>
      <c r="L27" s="394">
        <f>MAX(TREND(L24:L25,B24:B25,B27),0)</f>
        <v>0</v>
      </c>
      <c r="M27" s="395">
        <f>IFERROR(IF(B18=Hwy,C27*E27/G27,K27/G27),0)</f>
        <v>0</v>
      </c>
      <c r="N27" s="396">
        <f>IFERROR(IF(B18=Hwy,D27*F27/H27,L27/H27),0)</f>
        <v>0</v>
      </c>
      <c r="O27" s="395">
        <f>MAX(TREND(O24:O25,$B24:$B25,$B27),0)</f>
        <v>0</v>
      </c>
      <c r="P27" s="396">
        <f>MAX(TREND(P24:P25,$B24:$B25,$B27),0)</f>
        <v>0</v>
      </c>
      <c r="Q27" s="394">
        <f>TREND(Q24:Q25,$B24:$B25,$B27)</f>
        <v>0</v>
      </c>
      <c r="R27" s="821">
        <f>IF(Induced="N",0,(IF(B18=Hwy,M27*(I27*ValTimeTruck+(1-I27)*ValTimeAuto)-N27*(J27*ValTimeTruck+(1-J27)*ValTimeAuto),(IF(INDEX($P$197:$X$200,MATCH(B18,$O$197:$O$200,0),7)&gt;0,INDEX($P$197:$X$200,MATCH(B18,$O$197:$O$200,0),7)/IF(INDEX($P$197:$X$200,MATCH(B18,$O$197:$O$200,0),6)=0,1,INDEX($P$197:$X$200,MATCH(B18,$O$197:$O$200,0),6)),M27)-N27)*ValTimeAuto)+O27-P27)*(H27-Q27)*0.5*(1+TTUprater)^($B27-YearCurrent))</f>
        <v>0</v>
      </c>
      <c r="S27" s="797">
        <f t="shared" ref="S27:S56" si="4">SUM(R27:R27)</f>
        <v>0</v>
      </c>
      <c r="T27" s="370">
        <f t="shared" ref="T27:T56" si="5">S27/(1+DiscRate)^(B27-YearCurrent)</f>
        <v>0</v>
      </c>
      <c r="U27" s="371"/>
      <c r="AE27" s="375">
        <f t="shared" si="3"/>
        <v>2028</v>
      </c>
      <c r="AF27" s="376">
        <f t="shared" ca="1" si="0"/>
        <v>0</v>
      </c>
      <c r="AG27" s="376">
        <f t="shared" ca="1" si="0"/>
        <v>0</v>
      </c>
      <c r="AH27" s="376">
        <f t="shared" ca="1" si="0"/>
        <v>0</v>
      </c>
      <c r="AI27" s="376">
        <f t="shared" ca="1" si="0"/>
        <v>0</v>
      </c>
      <c r="AJ27" s="1"/>
      <c r="AK27" s="370">
        <f t="shared" ca="1" si="1"/>
        <v>0</v>
      </c>
      <c r="AL27" s="377"/>
      <c r="AM27" s="370">
        <f t="shared" ca="1" si="2"/>
        <v>0</v>
      </c>
    </row>
    <row r="28" spans="1:39" x14ac:dyDescent="0.25">
      <c r="A28" s="1"/>
      <c r="B28" s="375">
        <f>B27+1</f>
        <v>2026</v>
      </c>
      <c r="C28" s="401">
        <f>MAX(TREND(C24:C25,B24:B25,B28),0)</f>
        <v>0</v>
      </c>
      <c r="D28" s="402">
        <f>MAX(TREND(D24:D25,B24:B25,B28),0)</f>
        <v>0</v>
      </c>
      <c r="E28" s="1009"/>
      <c r="F28" s="1010"/>
      <c r="G28" s="401">
        <f>MAX(TREND(G24:G25,$B24:$B25,$B28),0)</f>
        <v>0</v>
      </c>
      <c r="H28" s="402">
        <f>MAX(TREND(H24:H25,$B24:$B25,$B28),0)</f>
        <v>0</v>
      </c>
      <c r="I28" s="1009"/>
      <c r="J28" s="1010"/>
      <c r="K28" s="401">
        <f>MAX(TREND(K24:K25,B24:B25,B28),0)</f>
        <v>0</v>
      </c>
      <c r="L28" s="402">
        <f>MAX(TREND(L24:L25,B24:B25,B28),0)</f>
        <v>0</v>
      </c>
      <c r="M28" s="403">
        <f>IFERROR(IF(B18=Hwy,C28*E28/G28,K28/G28),0)</f>
        <v>0</v>
      </c>
      <c r="N28" s="404">
        <f>IFERROR(IF(B18=Hwy,D28*F28/H28,L28/H28),0)</f>
        <v>0</v>
      </c>
      <c r="O28" s="403">
        <f>MAX(TREND(O24:O25,$B24:$B25,$B28),0)</f>
        <v>0</v>
      </c>
      <c r="P28" s="404">
        <f>MAX(TREND(P24:P25,$B24:$B25,$B28),0)</f>
        <v>0</v>
      </c>
      <c r="Q28" s="402">
        <f>TREND(Q24:Q25,$B24:$B25,$B28)</f>
        <v>0</v>
      </c>
      <c r="R28" s="822">
        <f>IF(Induced="N",0,(IF(B18=Hwy,M28*(I28*ValTimeTruck+(1-I28)*ValTimeAuto)-N28*(J28*ValTimeTruck+(1-J28)*ValTimeAuto),(IF(INDEX($P$197:$X$200,MATCH(B18,$O$197:$O$200,0),7)&gt;0,INDEX($P$197:$X$200,MATCH(B18,$O$197:$O$200,0),7)/IF(INDEX($P$197:$X$200,MATCH(B18,$O$197:$O$200,0),6)=0,1,INDEX($P$197:$X$200,MATCH(B18,$O$197:$O$200,0),6)),M28)-N28)*ValTimeAuto)+O28-P28)*(H28-Q28)*0.5*(1+TTUprater)^($B28-YearCurrent))</f>
        <v>0</v>
      </c>
      <c r="S28" s="797">
        <f t="shared" si="4"/>
        <v>0</v>
      </c>
      <c r="T28" s="370">
        <f t="shared" si="5"/>
        <v>0</v>
      </c>
      <c r="U28" s="371"/>
      <c r="AE28" s="375">
        <f t="shared" si="3"/>
        <v>2029</v>
      </c>
      <c r="AF28" s="376">
        <f t="shared" ca="1" si="0"/>
        <v>0</v>
      </c>
      <c r="AG28" s="376">
        <f t="shared" ca="1" si="0"/>
        <v>0</v>
      </c>
      <c r="AH28" s="376">
        <f t="shared" ca="1" si="0"/>
        <v>0</v>
      </c>
      <c r="AI28" s="376">
        <f t="shared" ca="1" si="0"/>
        <v>0</v>
      </c>
      <c r="AJ28" s="1"/>
      <c r="AK28" s="370">
        <f t="shared" ca="1" si="1"/>
        <v>0</v>
      </c>
      <c r="AL28" s="377"/>
      <c r="AM28" s="370">
        <f t="shared" ca="1" si="2"/>
        <v>0</v>
      </c>
    </row>
    <row r="29" spans="1:39" x14ac:dyDescent="0.25">
      <c r="A29" s="1"/>
      <c r="B29" s="375">
        <f t="shared" ref="B29:B56" si="6">B28+1</f>
        <v>2027</v>
      </c>
      <c r="C29" s="401">
        <f>MAX(TREND(C24:C25,B24:B25,B29),0)</f>
        <v>0</v>
      </c>
      <c r="D29" s="402">
        <f>MAX(TREND(D24:D25,B24:B25,B29),0)</f>
        <v>0</v>
      </c>
      <c r="E29" s="1009"/>
      <c r="F29" s="1010"/>
      <c r="G29" s="401">
        <f>MAX(TREND(G24:G25,$B24:$B25,$B29),0)</f>
        <v>0</v>
      </c>
      <c r="H29" s="402">
        <f>MAX(TREND(H24:H25,$B24:$B25,$B29),0)</f>
        <v>0</v>
      </c>
      <c r="I29" s="1009"/>
      <c r="J29" s="1010"/>
      <c r="K29" s="401">
        <f>MAX(TREND(K24:K25,B24:B25,B29),0)</f>
        <v>0</v>
      </c>
      <c r="L29" s="402">
        <f>MAX(TREND(L24:L25,B24:B25,B29),0)</f>
        <v>0</v>
      </c>
      <c r="M29" s="403">
        <f>IFERROR(IF(B18=Hwy,C29*E29/G29,K29/G29),0)</f>
        <v>0</v>
      </c>
      <c r="N29" s="404">
        <f>IFERROR(IF(B18=Hwy,D29*F29/H29,L29/H29),0)</f>
        <v>0</v>
      </c>
      <c r="O29" s="403">
        <f>MAX(TREND(O24:O25,$B24:$B25,$B29),0)</f>
        <v>0</v>
      </c>
      <c r="P29" s="404">
        <f>MAX(TREND(P24:P25,$B24:$B25,$B29),0)</f>
        <v>0</v>
      </c>
      <c r="Q29" s="402">
        <f>TREND(Q24:Q25,$B24:$B25,$B29)</f>
        <v>0</v>
      </c>
      <c r="R29" s="822">
        <f>IF(Induced="N",0,(IF(B18=Hwy,M29*(I29*ValTimeTruck+(1-I29)*ValTimeAuto)-N29*(J29*ValTimeTruck+(1-J29)*ValTimeAuto),(IF(INDEX($P$197:$X$200,MATCH(B18,$O$197:$O$200,0),7)&gt;0,INDEX($P$197:$X$200,MATCH(B18,$O$197:$O$200,0),7)/IF(INDEX($P$197:$X$200,MATCH(B18,$O$197:$O$200,0),6)=0,1,INDEX($P$197:$X$200,MATCH(B18,$O$197:$O$200,0),6)),M29)-N29)*ValTimeAuto)+O29-P29)*(H29-Q29)*0.5*(1+TTUprater)^($B29-YearCurrent))</f>
        <v>0</v>
      </c>
      <c r="S29" s="797">
        <f t="shared" si="4"/>
        <v>0</v>
      </c>
      <c r="T29" s="370">
        <f t="shared" si="5"/>
        <v>0</v>
      </c>
      <c r="U29" s="371"/>
      <c r="AE29" s="375">
        <f t="shared" si="3"/>
        <v>2030</v>
      </c>
      <c r="AF29" s="376">
        <f t="shared" ca="1" si="0"/>
        <v>0</v>
      </c>
      <c r="AG29" s="376">
        <f t="shared" ca="1" si="0"/>
        <v>0</v>
      </c>
      <c r="AH29" s="376">
        <f t="shared" ca="1" si="0"/>
        <v>0</v>
      </c>
      <c r="AI29" s="376">
        <f t="shared" ca="1" si="0"/>
        <v>0</v>
      </c>
      <c r="AJ29" s="1"/>
      <c r="AK29" s="370">
        <f t="shared" ca="1" si="1"/>
        <v>0</v>
      </c>
      <c r="AL29" s="377"/>
      <c r="AM29" s="370">
        <f t="shared" ca="1" si="2"/>
        <v>0</v>
      </c>
    </row>
    <row r="30" spans="1:39" x14ac:dyDescent="0.25">
      <c r="A30" s="1"/>
      <c r="B30" s="375">
        <f t="shared" si="6"/>
        <v>2028</v>
      </c>
      <c r="C30" s="401">
        <f>MAX(TREND(C24:C25,B24:B25,B30),0)</f>
        <v>0</v>
      </c>
      <c r="D30" s="402">
        <f>MAX(TREND(D24:D25,B24:B25,B30),0)</f>
        <v>0</v>
      </c>
      <c r="E30" s="1009"/>
      <c r="F30" s="1010"/>
      <c r="G30" s="401">
        <f>MAX(TREND(G24:G25,$B24:$B25,$B30),0)</f>
        <v>0</v>
      </c>
      <c r="H30" s="402">
        <f>MAX(TREND(H24:H25,$B24:$B25,$B30),0)</f>
        <v>0</v>
      </c>
      <c r="I30" s="1009"/>
      <c r="J30" s="1010"/>
      <c r="K30" s="401">
        <f>MAX(TREND(K24:K25,B24:B25,B30),0)</f>
        <v>0</v>
      </c>
      <c r="L30" s="402">
        <f>MAX(TREND(L24:L25,B24:B25,B30),0)</f>
        <v>0</v>
      </c>
      <c r="M30" s="403">
        <f>IFERROR(IF(B18=Hwy,C30*E30/G30,K30/G30),0)</f>
        <v>0</v>
      </c>
      <c r="N30" s="404">
        <f>IFERROR(IF(B18=Hwy,D30*F30/H30,L30/H30),0)</f>
        <v>0</v>
      </c>
      <c r="O30" s="403">
        <f>MAX(TREND(O24:O25,$B24:$B25,$B30),0)</f>
        <v>0</v>
      </c>
      <c r="P30" s="404">
        <f>MAX(TREND(P24:P25,$B24:$B25,$B30),0)</f>
        <v>0</v>
      </c>
      <c r="Q30" s="402">
        <f>TREND(Q24:Q25,$B24:$B25,$B30)</f>
        <v>0</v>
      </c>
      <c r="R30" s="822">
        <f>IF(Induced="N",0,(IF(B18=Hwy,M30*(I30*ValTimeTruck+(1-I30)*ValTimeAuto)-N30*(J30*ValTimeTruck+(1-J30)*ValTimeAuto),(IF(INDEX($P$197:$X$200,MATCH(B18,$O$197:$O$200,0),7)&gt;0,INDEX($P$197:$X$200,MATCH(B18,$O$197:$O$200,0),7)/IF(INDEX($P$197:$X$200,MATCH(B18,$O$197:$O$200,0),6)=0,1,INDEX($P$197:$X$200,MATCH(B18,$O$197:$O$200,0),6)),M30)-N30)*ValTimeAuto)+O30-P30)*(H30-Q30)*0.5*(1+TTUprater)^($B30-YearCurrent))</f>
        <v>0</v>
      </c>
      <c r="S30" s="797">
        <f t="shared" si="4"/>
        <v>0</v>
      </c>
      <c r="T30" s="370">
        <f t="shared" si="5"/>
        <v>0</v>
      </c>
      <c r="U30" s="371"/>
      <c r="AE30" s="375">
        <f t="shared" si="3"/>
        <v>2031</v>
      </c>
      <c r="AF30" s="376">
        <f t="shared" ca="1" si="0"/>
        <v>0</v>
      </c>
      <c r="AG30" s="376">
        <f t="shared" ca="1" si="0"/>
        <v>0</v>
      </c>
      <c r="AH30" s="376">
        <f t="shared" ca="1" si="0"/>
        <v>0</v>
      </c>
      <c r="AI30" s="376">
        <f t="shared" ca="1" si="0"/>
        <v>0</v>
      </c>
      <c r="AJ30" s="1"/>
      <c r="AK30" s="370">
        <f t="shared" ca="1" si="1"/>
        <v>0</v>
      </c>
      <c r="AL30" s="377"/>
      <c r="AM30" s="370">
        <f t="shared" ca="1" si="2"/>
        <v>0</v>
      </c>
    </row>
    <row r="31" spans="1:39" x14ac:dyDescent="0.25">
      <c r="A31" s="1"/>
      <c r="B31" s="375">
        <f t="shared" si="6"/>
        <v>2029</v>
      </c>
      <c r="C31" s="401">
        <f>MAX(TREND(C24:C25,B24:B25,B31),0)</f>
        <v>0</v>
      </c>
      <c r="D31" s="402">
        <f>MAX(TREND(D24:D25,B24:B25,B31),0)</f>
        <v>0</v>
      </c>
      <c r="E31" s="1009"/>
      <c r="F31" s="1010"/>
      <c r="G31" s="401">
        <f>MAX(TREND(G24:G25,$B24:$B25,$B31),0)</f>
        <v>0</v>
      </c>
      <c r="H31" s="402">
        <f>MAX(TREND(H24:H25,$B24:$B25,$B31),0)</f>
        <v>0</v>
      </c>
      <c r="I31" s="1009"/>
      <c r="J31" s="1010"/>
      <c r="K31" s="401">
        <f>MAX(TREND(K24:K25,B24:B25,B31),0)</f>
        <v>0</v>
      </c>
      <c r="L31" s="402">
        <f>MAX(TREND(L24:L25,B24:B25,B31),0)</f>
        <v>0</v>
      </c>
      <c r="M31" s="403">
        <f>IFERROR(IF(B18=Hwy,C31*E31/G31,K31/G31),0)</f>
        <v>0</v>
      </c>
      <c r="N31" s="404">
        <f>IFERROR(IF(B18=Hwy,D31*F31/H31,L31/H31),0)</f>
        <v>0</v>
      </c>
      <c r="O31" s="403">
        <f>MAX(TREND(O24:O25,$B24:$B25,$B31),0)</f>
        <v>0</v>
      </c>
      <c r="P31" s="404">
        <f>MAX(TREND(P24:P25,$B24:$B25,$B31),0)</f>
        <v>0</v>
      </c>
      <c r="Q31" s="402">
        <f>TREND(Q24:Q25,$B24:$B25,$B31)</f>
        <v>0</v>
      </c>
      <c r="R31" s="822">
        <f>IF(Induced="N",0,(IF(B18=Hwy,M31*(I31*ValTimeTruck+(1-I31)*ValTimeAuto)-N31*(J31*ValTimeTruck+(1-J31)*ValTimeAuto),(IF(INDEX($P$197:$X$200,MATCH(B18,$O$197:$O$200,0),7)&gt;0,INDEX($P$197:$X$200,MATCH(B18,$O$197:$O$200,0),7)/IF(INDEX($P$197:$X$200,MATCH(B18,$O$197:$O$200,0),6)=0,1,INDEX($P$197:$X$200,MATCH(B18,$O$197:$O$200,0),6)),M31)-N31)*ValTimeAuto)+O31-P31)*(H31-Q31)*0.5*(1+TTUprater)^($B31-YearCurrent))</f>
        <v>0</v>
      </c>
      <c r="S31" s="797">
        <f t="shared" si="4"/>
        <v>0</v>
      </c>
      <c r="T31" s="370">
        <f t="shared" si="5"/>
        <v>0</v>
      </c>
      <c r="U31" s="371"/>
      <c r="AE31" s="375">
        <f t="shared" si="3"/>
        <v>2032</v>
      </c>
      <c r="AF31" s="376">
        <f t="shared" ca="1" si="0"/>
        <v>0</v>
      </c>
      <c r="AG31" s="376">
        <f t="shared" ca="1" si="0"/>
        <v>0</v>
      </c>
      <c r="AH31" s="376">
        <f t="shared" ca="1" si="0"/>
        <v>0</v>
      </c>
      <c r="AI31" s="376">
        <f t="shared" ca="1" si="0"/>
        <v>0</v>
      </c>
      <c r="AJ31" s="1"/>
      <c r="AK31" s="370">
        <f t="shared" ca="1" si="1"/>
        <v>0</v>
      </c>
      <c r="AL31" s="377"/>
      <c r="AM31" s="370">
        <f t="shared" ca="1" si="2"/>
        <v>0</v>
      </c>
    </row>
    <row r="32" spans="1:39" x14ac:dyDescent="0.25">
      <c r="A32" s="1"/>
      <c r="B32" s="375">
        <f t="shared" si="6"/>
        <v>2030</v>
      </c>
      <c r="C32" s="401">
        <f>MAX(TREND(C24:C25,B24:B25,B32),0)</f>
        <v>0</v>
      </c>
      <c r="D32" s="402">
        <f>MAX(TREND(D24:D25,B24:B25,B32),0)</f>
        <v>0</v>
      </c>
      <c r="E32" s="1009"/>
      <c r="F32" s="1010"/>
      <c r="G32" s="401">
        <f>MAX(TREND(G24:G25,$B24:$B25,$B32),0)</f>
        <v>0</v>
      </c>
      <c r="H32" s="402">
        <f>MAX(TREND(H24:H25,$B24:$B25,$B32),0)</f>
        <v>0</v>
      </c>
      <c r="I32" s="1009"/>
      <c r="J32" s="1010"/>
      <c r="K32" s="401">
        <f>MAX(TREND(K24:K25,B24:B25,B32),0)</f>
        <v>0</v>
      </c>
      <c r="L32" s="402">
        <f>MAX(TREND(L24:L25,B24:B25,B32),0)</f>
        <v>0</v>
      </c>
      <c r="M32" s="403">
        <f>IFERROR(IF(B18=Hwy,C32*E32/G32,K32/G32),0)</f>
        <v>0</v>
      </c>
      <c r="N32" s="404">
        <f>IFERROR(IF(B18=Hwy,D32*F32/H32,L32/H32),0)</f>
        <v>0</v>
      </c>
      <c r="O32" s="403">
        <f>MAX(TREND(O24:O25,$B24:$B25,$B32),0)</f>
        <v>0</v>
      </c>
      <c r="P32" s="404">
        <f>MAX(TREND(P24:P25,$B24:$B25,$B32),0)</f>
        <v>0</v>
      </c>
      <c r="Q32" s="402">
        <f>TREND(Q24:Q25,$B24:$B25,$B32)</f>
        <v>0</v>
      </c>
      <c r="R32" s="822">
        <f>IF(Induced="N",0,(IF(B18=Hwy,M32*(I32*ValTimeTruck+(1-I32)*ValTimeAuto)-N32*(J32*ValTimeTruck+(1-J32)*ValTimeAuto),(IF(INDEX($P$197:$X$200,MATCH(B18,$O$197:$O$200,0),7)&gt;0,INDEX($P$197:$X$200,MATCH(B18,$O$197:$O$200,0),7)/IF(INDEX($P$197:$X$200,MATCH(B18,$O$197:$O$200,0),6)=0,1,INDEX($P$197:$X$200,MATCH(B18,$O$197:$O$200,0),6)),M32)-N32)*ValTimeAuto)+O32-P32)*(H32-Q32)*0.5*(1+TTUprater)^($B32-YearCurrent))</f>
        <v>0</v>
      </c>
      <c r="S32" s="797">
        <f t="shared" si="4"/>
        <v>0</v>
      </c>
      <c r="T32" s="370">
        <f t="shared" si="5"/>
        <v>0</v>
      </c>
      <c r="U32" s="371"/>
      <c r="AE32" s="375">
        <f t="shared" si="3"/>
        <v>2033</v>
      </c>
      <c r="AF32" s="376">
        <f t="shared" ca="1" si="0"/>
        <v>0</v>
      </c>
      <c r="AG32" s="376">
        <f t="shared" ca="1" si="0"/>
        <v>0</v>
      </c>
      <c r="AH32" s="376">
        <f t="shared" ca="1" si="0"/>
        <v>0</v>
      </c>
      <c r="AI32" s="376">
        <f t="shared" ca="1" si="0"/>
        <v>0</v>
      </c>
      <c r="AJ32" s="1"/>
      <c r="AK32" s="370">
        <f t="shared" ca="1" si="1"/>
        <v>0</v>
      </c>
      <c r="AL32" s="377"/>
      <c r="AM32" s="370">
        <f t="shared" ca="1" si="2"/>
        <v>0</v>
      </c>
    </row>
    <row r="33" spans="1:39" x14ac:dyDescent="0.25">
      <c r="A33" s="1"/>
      <c r="B33" s="375">
        <f t="shared" si="6"/>
        <v>2031</v>
      </c>
      <c r="C33" s="401">
        <f>MAX(TREND(C24:C25,B24:B25,B33),0)</f>
        <v>0</v>
      </c>
      <c r="D33" s="402">
        <f>MAX(TREND(D24:D25,B24:B25,B33),0)</f>
        <v>0</v>
      </c>
      <c r="E33" s="1009"/>
      <c r="F33" s="1010"/>
      <c r="G33" s="401">
        <f>MAX(TREND(G24:G25,$B24:$B25,$B33),0)</f>
        <v>0</v>
      </c>
      <c r="H33" s="402">
        <f>MAX(TREND(H24:H25,$B24:$B25,$B33),0)</f>
        <v>0</v>
      </c>
      <c r="I33" s="1009"/>
      <c r="J33" s="1010"/>
      <c r="K33" s="401">
        <f>MAX(TREND(K24:K25,B24:B25,B33),0)</f>
        <v>0</v>
      </c>
      <c r="L33" s="402">
        <f>MAX(TREND(L24:L25,B24:B25,B33),0)</f>
        <v>0</v>
      </c>
      <c r="M33" s="403">
        <f>IFERROR(IF(B18=Hwy,C33*E33/G33,K33/G33),0)</f>
        <v>0</v>
      </c>
      <c r="N33" s="404">
        <f>IFERROR(IF(B18=Hwy,D33*F33/H33,L33/H33),0)</f>
        <v>0</v>
      </c>
      <c r="O33" s="403">
        <f>MAX(TREND(O24:O25,$B24:$B25,$B33),0)</f>
        <v>0</v>
      </c>
      <c r="P33" s="404">
        <f>MAX(TREND(P24:P25,$B24:$B25,$B33),0)</f>
        <v>0</v>
      </c>
      <c r="Q33" s="402">
        <f>TREND(Q24:Q25,$B24:$B25,$B33)</f>
        <v>0</v>
      </c>
      <c r="R33" s="822">
        <f>IF(Induced="N",0,(IF(B18=Hwy,M33*(I33*ValTimeTruck+(1-I33)*ValTimeAuto)-N33*(J33*ValTimeTruck+(1-J33)*ValTimeAuto),(IF(INDEX($P$197:$X$200,MATCH(B18,$O$197:$O$200,0),7)&gt;0,INDEX($P$197:$X$200,MATCH(B18,$O$197:$O$200,0),7)/IF(INDEX($P$197:$X$200,MATCH(B18,$O$197:$O$200,0),6)=0,1,INDEX($P$197:$X$200,MATCH(B18,$O$197:$O$200,0),6)),M33)-N33)*ValTimeAuto)+O33-P33)*(H33-Q33)*0.5*(1+TTUprater)^($B33-YearCurrent))</f>
        <v>0</v>
      </c>
      <c r="S33" s="797">
        <f t="shared" si="4"/>
        <v>0</v>
      </c>
      <c r="T33" s="370">
        <f t="shared" si="5"/>
        <v>0</v>
      </c>
      <c r="U33" s="371"/>
      <c r="AE33" s="375">
        <f t="shared" si="3"/>
        <v>2034</v>
      </c>
      <c r="AF33" s="376">
        <f t="shared" ca="1" si="0"/>
        <v>0</v>
      </c>
      <c r="AG33" s="376">
        <f t="shared" ca="1" si="0"/>
        <v>0</v>
      </c>
      <c r="AH33" s="376">
        <f t="shared" ca="1" si="0"/>
        <v>0</v>
      </c>
      <c r="AI33" s="376">
        <f t="shared" ca="1" si="0"/>
        <v>0</v>
      </c>
      <c r="AJ33" s="1"/>
      <c r="AK33" s="370">
        <f t="shared" ca="1" si="1"/>
        <v>0</v>
      </c>
      <c r="AL33" s="377"/>
      <c r="AM33" s="370">
        <f t="shared" ca="1" si="2"/>
        <v>0</v>
      </c>
    </row>
    <row r="34" spans="1:39" x14ac:dyDescent="0.25">
      <c r="A34" s="1"/>
      <c r="B34" s="375">
        <f t="shared" si="6"/>
        <v>2032</v>
      </c>
      <c r="C34" s="401">
        <f>MAX(TREND(C24:C25,B24:B25,B34),0)</f>
        <v>0</v>
      </c>
      <c r="D34" s="402">
        <f>MAX(TREND(D24:D25,B24:B25,B34),0)</f>
        <v>0</v>
      </c>
      <c r="E34" s="1009"/>
      <c r="F34" s="1010"/>
      <c r="G34" s="401">
        <f>MAX(TREND(G24:G25,$B24:$B25,$B34),0)</f>
        <v>0</v>
      </c>
      <c r="H34" s="402">
        <f>MAX(TREND(H24:H25,$B24:$B25,$B34),0)</f>
        <v>0</v>
      </c>
      <c r="I34" s="1009"/>
      <c r="J34" s="1010"/>
      <c r="K34" s="401">
        <f>MAX(TREND(K24:K25,B24:B25,B34),0)</f>
        <v>0</v>
      </c>
      <c r="L34" s="402">
        <f>MAX(TREND(L24:L25,B24:B25,B34),0)</f>
        <v>0</v>
      </c>
      <c r="M34" s="403">
        <f>IFERROR(IF(B18=Hwy,C34*E34/G34,K34/G34),0)</f>
        <v>0</v>
      </c>
      <c r="N34" s="404">
        <f>IFERROR(IF(B18=Hwy,D34*F34/H34,L34/H34),0)</f>
        <v>0</v>
      </c>
      <c r="O34" s="403">
        <f>MAX(TREND(O24:O25,$B24:$B25,$B34),0)</f>
        <v>0</v>
      </c>
      <c r="P34" s="404">
        <f>MAX(TREND(P24:P25,$B24:$B25,$B34),0)</f>
        <v>0</v>
      </c>
      <c r="Q34" s="402">
        <f>TREND(Q24:Q25,$B24:$B25,$B34)</f>
        <v>0</v>
      </c>
      <c r="R34" s="822">
        <f>IF(Induced="N",0,(IF(B18=Hwy,M34*(I34*ValTimeTruck+(1-I34)*ValTimeAuto)-N34*(J34*ValTimeTruck+(1-J34)*ValTimeAuto),(IF(INDEX($P$197:$X$200,MATCH(B18,$O$197:$O$200,0),7)&gt;0,INDEX($P$197:$X$200,MATCH(B18,$O$197:$O$200,0),7)/IF(INDEX($P$197:$X$200,MATCH(B18,$O$197:$O$200,0),6)=0,1,INDEX($P$197:$X$200,MATCH(B18,$O$197:$O$200,0),6)),M34)-N34)*ValTimeAuto)+O34-P34)*(H34-Q34)*0.5*(1+TTUprater)^($B34-YearCurrent))</f>
        <v>0</v>
      </c>
      <c r="S34" s="797">
        <f t="shared" si="4"/>
        <v>0</v>
      </c>
      <c r="T34" s="370">
        <f t="shared" si="5"/>
        <v>0</v>
      </c>
      <c r="U34" s="371"/>
      <c r="AE34" s="375">
        <f t="shared" si="3"/>
        <v>2035</v>
      </c>
      <c r="AF34" s="376">
        <f t="shared" ca="1" si="0"/>
        <v>0</v>
      </c>
      <c r="AG34" s="376">
        <f t="shared" ca="1" si="0"/>
        <v>0</v>
      </c>
      <c r="AH34" s="376">
        <f t="shared" ca="1" si="0"/>
        <v>0</v>
      </c>
      <c r="AI34" s="376">
        <f t="shared" ca="1" si="0"/>
        <v>0</v>
      </c>
      <c r="AJ34" s="1"/>
      <c r="AK34" s="370">
        <f t="shared" ca="1" si="1"/>
        <v>0</v>
      </c>
      <c r="AL34" s="377"/>
      <c r="AM34" s="370">
        <f t="shared" ca="1" si="2"/>
        <v>0</v>
      </c>
    </row>
    <row r="35" spans="1:39" x14ac:dyDescent="0.25">
      <c r="A35" s="1"/>
      <c r="B35" s="375">
        <f t="shared" si="6"/>
        <v>2033</v>
      </c>
      <c r="C35" s="401">
        <f>MAX(TREND(C24:C25,B24:B25,B35),0)</f>
        <v>0</v>
      </c>
      <c r="D35" s="402">
        <f>MAX(TREND(D24:D25,B24:B25,B35),0)</f>
        <v>0</v>
      </c>
      <c r="E35" s="1009"/>
      <c r="F35" s="1010"/>
      <c r="G35" s="401">
        <f>MAX(TREND(G24:G25,$B24:$B25,$B35),0)</f>
        <v>0</v>
      </c>
      <c r="H35" s="402">
        <f>MAX(TREND(H24:H25,$B24:$B25,$B35),0)</f>
        <v>0</v>
      </c>
      <c r="I35" s="1009"/>
      <c r="J35" s="1010"/>
      <c r="K35" s="401">
        <f>MAX(TREND(K24:K25,B24:B25,B35),0)</f>
        <v>0</v>
      </c>
      <c r="L35" s="402">
        <f>MAX(TREND(L24:L25,B24:B25,B35),0)</f>
        <v>0</v>
      </c>
      <c r="M35" s="403">
        <f>IFERROR(IF(B18=Hwy,C35*E35/G35,K35/G35),0)</f>
        <v>0</v>
      </c>
      <c r="N35" s="404">
        <f>IFERROR(IF(B18=Hwy,D35*F35/H35,L35/H35),0)</f>
        <v>0</v>
      </c>
      <c r="O35" s="403">
        <f>MAX(TREND(O24:O25,$B24:$B25,$B35),0)</f>
        <v>0</v>
      </c>
      <c r="P35" s="404">
        <f>MAX(TREND(P24:P25,$B24:$B25,$B35),0)</f>
        <v>0</v>
      </c>
      <c r="Q35" s="402">
        <f>TREND(Q24:Q25,$B24:$B25,$B35)</f>
        <v>0</v>
      </c>
      <c r="R35" s="822">
        <f>IF(Induced="N",0,(IF(B18=Hwy,M35*(I35*ValTimeTruck+(1-I35)*ValTimeAuto)-N35*(J35*ValTimeTruck+(1-J35)*ValTimeAuto),(IF(INDEX($P$197:$X$200,MATCH(B18,$O$197:$O$200,0),7)&gt;0,INDEX($P$197:$X$200,MATCH(B18,$O$197:$O$200,0),7)/IF(INDEX($P$197:$X$200,MATCH(B18,$O$197:$O$200,0),6)=0,1,INDEX($P$197:$X$200,MATCH(B18,$O$197:$O$200,0),6)),M35)-N35)*ValTimeAuto)+O35-P35)*(H35-Q35)*0.5*(1+TTUprater)^($B35-YearCurrent))</f>
        <v>0</v>
      </c>
      <c r="S35" s="797">
        <f t="shared" si="4"/>
        <v>0</v>
      </c>
      <c r="T35" s="370">
        <f t="shared" si="5"/>
        <v>0</v>
      </c>
      <c r="U35" s="371"/>
      <c r="AE35" s="375">
        <f t="shared" si="3"/>
        <v>2036</v>
      </c>
      <c r="AF35" s="376">
        <f t="shared" ca="1" si="0"/>
        <v>0</v>
      </c>
      <c r="AG35" s="376">
        <f t="shared" ca="1" si="0"/>
        <v>0</v>
      </c>
      <c r="AH35" s="376">
        <f t="shared" ca="1" si="0"/>
        <v>0</v>
      </c>
      <c r="AI35" s="376">
        <f t="shared" ca="1" si="0"/>
        <v>0</v>
      </c>
      <c r="AJ35" s="1"/>
      <c r="AK35" s="370">
        <f t="shared" ca="1" si="1"/>
        <v>0</v>
      </c>
      <c r="AL35" s="377"/>
      <c r="AM35" s="370">
        <f t="shared" ca="1" si="2"/>
        <v>0</v>
      </c>
    </row>
    <row r="36" spans="1:39" x14ac:dyDescent="0.25">
      <c r="A36" s="1"/>
      <c r="B36" s="375">
        <f t="shared" si="6"/>
        <v>2034</v>
      </c>
      <c r="C36" s="401">
        <f>MAX(TREND(C24:C25,B24:B25,B36),0)</f>
        <v>0</v>
      </c>
      <c r="D36" s="402">
        <f>MAX(TREND(D24:D25,B24:B25,B36),0)</f>
        <v>0</v>
      </c>
      <c r="E36" s="1009"/>
      <c r="F36" s="1010"/>
      <c r="G36" s="401">
        <f>MAX(TREND(G24:G25,$B24:$B25,$B36),0)</f>
        <v>0</v>
      </c>
      <c r="H36" s="402">
        <f>MAX(TREND(H24:H25,$B24:$B25,$B36),0)</f>
        <v>0</v>
      </c>
      <c r="I36" s="1009"/>
      <c r="J36" s="1010"/>
      <c r="K36" s="401">
        <f>MAX(TREND(K24:K25,B24:B25,B36),0)</f>
        <v>0</v>
      </c>
      <c r="L36" s="402">
        <f>MAX(TREND(L24:L25,B24:B25,B36),0)</f>
        <v>0</v>
      </c>
      <c r="M36" s="403">
        <f>IFERROR(IF(B18=Hwy,C36*E36/G36,K36/G36),0)</f>
        <v>0</v>
      </c>
      <c r="N36" s="404">
        <f>IFERROR(IF(B18=Hwy,D36*F36/H36,L36/H36),0)</f>
        <v>0</v>
      </c>
      <c r="O36" s="403">
        <f>MAX(TREND(O24:O25,$B24:$B25,$B36),0)</f>
        <v>0</v>
      </c>
      <c r="P36" s="404">
        <f>MAX(TREND(P24:P25,$B24:$B25,$B36),0)</f>
        <v>0</v>
      </c>
      <c r="Q36" s="402">
        <f>TREND(Q24:Q25,$B24:$B25,$B36)</f>
        <v>0</v>
      </c>
      <c r="R36" s="822">
        <f>IF(Induced="N",0,(IF(B18=Hwy,M36*(I36*ValTimeTruck+(1-I36)*ValTimeAuto)-N36*(J36*ValTimeTruck+(1-J36)*ValTimeAuto),(IF(INDEX($P$197:$X$200,MATCH(B18,$O$197:$O$200,0),7)&gt;0,INDEX($P$197:$X$200,MATCH(B18,$O$197:$O$200,0),7)/IF(INDEX($P$197:$X$200,MATCH(B18,$O$197:$O$200,0),6)=0,1,INDEX($P$197:$X$200,MATCH(B18,$O$197:$O$200,0),6)),M36)-N36)*ValTimeAuto)+O36-P36)*(H36-Q36)*0.5*(1+TTUprater)^($B36-YearCurrent))</f>
        <v>0</v>
      </c>
      <c r="S36" s="797">
        <f t="shared" si="4"/>
        <v>0</v>
      </c>
      <c r="T36" s="370">
        <f t="shared" si="5"/>
        <v>0</v>
      </c>
      <c r="U36" s="371"/>
      <c r="AE36" s="375">
        <f t="shared" si="3"/>
        <v>2037</v>
      </c>
      <c r="AF36" s="376">
        <f t="shared" ca="1" si="0"/>
        <v>0</v>
      </c>
      <c r="AG36" s="376">
        <f t="shared" ca="1" si="0"/>
        <v>0</v>
      </c>
      <c r="AH36" s="376">
        <f t="shared" ca="1" si="0"/>
        <v>0</v>
      </c>
      <c r="AI36" s="376">
        <f t="shared" ca="1" si="0"/>
        <v>0</v>
      </c>
      <c r="AJ36" s="1"/>
      <c r="AK36" s="370">
        <f t="shared" ca="1" si="1"/>
        <v>0</v>
      </c>
      <c r="AL36" s="377"/>
      <c r="AM36" s="370">
        <f t="shared" ca="1" si="2"/>
        <v>0</v>
      </c>
    </row>
    <row r="37" spans="1:39" x14ac:dyDescent="0.25">
      <c r="A37" s="1"/>
      <c r="B37" s="375">
        <f t="shared" si="6"/>
        <v>2035</v>
      </c>
      <c r="C37" s="401">
        <f>MAX(TREND(C24:C25,B24:B25,B37),0)</f>
        <v>0</v>
      </c>
      <c r="D37" s="402">
        <f>MAX(TREND(D24:D25,B24:B25,B37),0)</f>
        <v>0</v>
      </c>
      <c r="E37" s="1009"/>
      <c r="F37" s="1010"/>
      <c r="G37" s="401">
        <f>MAX(TREND(G24:G25,$B24:$B25,$B37),0)</f>
        <v>0</v>
      </c>
      <c r="H37" s="402">
        <f>MAX(TREND(H24:H25,$B24:$B25,$B37),0)</f>
        <v>0</v>
      </c>
      <c r="I37" s="1009"/>
      <c r="J37" s="1010"/>
      <c r="K37" s="401">
        <f>MAX(TREND(K24:K25,B24:B25,B37),0)</f>
        <v>0</v>
      </c>
      <c r="L37" s="402">
        <f>MAX(TREND(L24:L25,B24:B25,B37),0)</f>
        <v>0</v>
      </c>
      <c r="M37" s="403">
        <f>IFERROR(IF(B18=Hwy,C37*E37/G37,K37/G37),0)</f>
        <v>0</v>
      </c>
      <c r="N37" s="404">
        <f>IFERROR(IF(B18=Hwy,D37*F37/H37,L37/H37),0)</f>
        <v>0</v>
      </c>
      <c r="O37" s="403">
        <f>MAX(TREND(O24:O25,$B24:$B25,$B37),0)</f>
        <v>0</v>
      </c>
      <c r="P37" s="404">
        <f>MAX(TREND(P24:P25,$B24:$B25,$B37),0)</f>
        <v>0</v>
      </c>
      <c r="Q37" s="402">
        <f>TREND(Q24:Q25,$B24:$B25,$B37)</f>
        <v>0</v>
      </c>
      <c r="R37" s="822">
        <f>IF(Induced="N",0,(IF(B18=Hwy,M37*(I37*ValTimeTruck+(1-I37)*ValTimeAuto)-N37*(J37*ValTimeTruck+(1-J37)*ValTimeAuto),(IF(INDEX($P$197:$X$200,MATCH(B18,$O$197:$O$200,0),7)&gt;0,INDEX($P$197:$X$200,MATCH(B18,$O$197:$O$200,0),7)/IF(INDEX($P$197:$X$200,MATCH(B18,$O$197:$O$200,0),6)=0,1,INDEX($P$197:$X$200,MATCH(B18,$O$197:$O$200,0),6)),M37)-N37)*ValTimeAuto)+O37-P37)*(H37-Q37)*0.5*(1+TTUprater)^($B37-YearCurrent))</f>
        <v>0</v>
      </c>
      <c r="S37" s="797">
        <f t="shared" si="4"/>
        <v>0</v>
      </c>
      <c r="T37" s="370">
        <f t="shared" si="5"/>
        <v>0</v>
      </c>
      <c r="U37" s="371"/>
      <c r="AE37" s="375">
        <f t="shared" si="3"/>
        <v>2038</v>
      </c>
      <c r="AF37" s="376">
        <f t="shared" ca="1" si="0"/>
        <v>0</v>
      </c>
      <c r="AG37" s="376">
        <f t="shared" ca="1" si="0"/>
        <v>0</v>
      </c>
      <c r="AH37" s="376">
        <f t="shared" ca="1" si="0"/>
        <v>0</v>
      </c>
      <c r="AI37" s="376">
        <f t="shared" ca="1" si="0"/>
        <v>0</v>
      </c>
      <c r="AJ37" s="1"/>
      <c r="AK37" s="370">
        <f t="shared" ca="1" si="1"/>
        <v>0</v>
      </c>
      <c r="AL37" s="377"/>
      <c r="AM37" s="370">
        <f t="shared" ca="1" si="2"/>
        <v>0</v>
      </c>
    </row>
    <row r="38" spans="1:39" x14ac:dyDescent="0.25">
      <c r="A38" s="1"/>
      <c r="B38" s="375">
        <f t="shared" si="6"/>
        <v>2036</v>
      </c>
      <c r="C38" s="401">
        <f>MAX(TREND(C24:C25,B24:B25,B38),0)</f>
        <v>0</v>
      </c>
      <c r="D38" s="402">
        <f>MAX(TREND(D24:D25,B24:B25,B38),0)</f>
        <v>0</v>
      </c>
      <c r="E38" s="1009"/>
      <c r="F38" s="1010"/>
      <c r="G38" s="401">
        <f>MAX(TREND(G24:G25,$B24:$B25,$B38),0)</f>
        <v>0</v>
      </c>
      <c r="H38" s="402">
        <f>MAX(TREND(H24:H25,$B24:$B25,$B38),0)</f>
        <v>0</v>
      </c>
      <c r="I38" s="1009"/>
      <c r="J38" s="1010"/>
      <c r="K38" s="401">
        <f>MAX(TREND(K24:K25,B24:B25,B38),0)</f>
        <v>0</v>
      </c>
      <c r="L38" s="402">
        <f>MAX(TREND(L24:L25,B24:B25,B38),0)</f>
        <v>0</v>
      </c>
      <c r="M38" s="403">
        <f>IFERROR(IF(B18=Hwy,C38*E38/G38,K38/G38),0)</f>
        <v>0</v>
      </c>
      <c r="N38" s="404">
        <f>IFERROR(IF(B18=Hwy,D38*F38/H38,L38/H38),0)</f>
        <v>0</v>
      </c>
      <c r="O38" s="403">
        <f>MAX(TREND(O24:O25,$B24:$B25,$B38),0)</f>
        <v>0</v>
      </c>
      <c r="P38" s="404">
        <f>MAX(TREND(P24:P25,$B24:$B25,$B38),0)</f>
        <v>0</v>
      </c>
      <c r="Q38" s="402">
        <f>TREND(Q24:Q25,$B24:$B25,$B38)</f>
        <v>0</v>
      </c>
      <c r="R38" s="822">
        <f>IF(Induced="N",0,(IF(B18=Hwy,M38*(I38*ValTimeTruck+(1-I38)*ValTimeAuto)-N38*(J38*ValTimeTruck+(1-J38)*ValTimeAuto),(IF(INDEX($P$197:$X$200,MATCH(B18,$O$197:$O$200,0),7)&gt;0,INDEX($P$197:$X$200,MATCH(B18,$O$197:$O$200,0),7)/IF(INDEX($P$197:$X$200,MATCH(B18,$O$197:$O$200,0),6)=0,1,INDEX($P$197:$X$200,MATCH(B18,$O$197:$O$200,0),6)),M38)-N38)*ValTimeAuto)+O38-P38)*(H38-Q38)*0.5*(1+TTUprater)^($B38-YearCurrent))</f>
        <v>0</v>
      </c>
      <c r="S38" s="797">
        <f t="shared" si="4"/>
        <v>0</v>
      </c>
      <c r="T38" s="370">
        <f t="shared" si="5"/>
        <v>0</v>
      </c>
      <c r="U38" s="371"/>
      <c r="AE38" s="375">
        <f t="shared" si="3"/>
        <v>2039</v>
      </c>
      <c r="AF38" s="376">
        <f t="shared" ca="1" si="0"/>
        <v>0</v>
      </c>
      <c r="AG38" s="376">
        <f t="shared" ca="1" si="0"/>
        <v>0</v>
      </c>
      <c r="AH38" s="376">
        <f t="shared" ca="1" si="0"/>
        <v>0</v>
      </c>
      <c r="AI38" s="376">
        <f t="shared" ca="1" si="0"/>
        <v>0</v>
      </c>
      <c r="AJ38" s="1"/>
      <c r="AK38" s="370">
        <f t="shared" ca="1" si="1"/>
        <v>0</v>
      </c>
      <c r="AL38" s="377"/>
      <c r="AM38" s="370">
        <f t="shared" ca="1" si="2"/>
        <v>0</v>
      </c>
    </row>
    <row r="39" spans="1:39" x14ac:dyDescent="0.25">
      <c r="A39" s="1"/>
      <c r="B39" s="375">
        <f t="shared" si="6"/>
        <v>2037</v>
      </c>
      <c r="C39" s="401">
        <f>MAX(TREND(C24:C25,B24:B25,B39),0)</f>
        <v>0</v>
      </c>
      <c r="D39" s="402">
        <f>MAX(TREND(D24:D25,B24:B25,B39),0)</f>
        <v>0</v>
      </c>
      <c r="E39" s="1009"/>
      <c r="F39" s="1010"/>
      <c r="G39" s="401">
        <f>MAX(TREND(G24:G25,$B24:$B25,$B39),0)</f>
        <v>0</v>
      </c>
      <c r="H39" s="402">
        <f>MAX(TREND(H24:H25,$B24:$B25,$B39),0)</f>
        <v>0</v>
      </c>
      <c r="I39" s="1009"/>
      <c r="J39" s="1010"/>
      <c r="K39" s="401">
        <f>MAX(TREND(K24:K25,B24:B25,B39),0)</f>
        <v>0</v>
      </c>
      <c r="L39" s="402">
        <f>MAX(TREND(L24:L25,B24:B25,B39),0)</f>
        <v>0</v>
      </c>
      <c r="M39" s="403">
        <f>IFERROR(IF(B18=Hwy,C39*E39/G39,K39/G39),0)</f>
        <v>0</v>
      </c>
      <c r="N39" s="404">
        <f>IFERROR(IF(B18=Hwy,D39*F39/H39,L39/H39),0)</f>
        <v>0</v>
      </c>
      <c r="O39" s="403">
        <f>MAX(TREND(O24:O25,$B24:$B25,$B39),0)</f>
        <v>0</v>
      </c>
      <c r="P39" s="404">
        <f>MAX(TREND(P24:P25,$B24:$B25,$B39),0)</f>
        <v>0</v>
      </c>
      <c r="Q39" s="402">
        <f>TREND(Q24:Q25,$B24:$B25,$B39)</f>
        <v>0</v>
      </c>
      <c r="R39" s="822">
        <f>IF(Induced="N",0,(IF(B18=Hwy,M39*(I39*ValTimeTruck+(1-I39)*ValTimeAuto)-N39*(J39*ValTimeTruck+(1-J39)*ValTimeAuto),(IF(INDEX($P$197:$X$200,MATCH(B18,$O$197:$O$200,0),7)&gt;0,INDEX($P$197:$X$200,MATCH(B18,$O$197:$O$200,0),7)/IF(INDEX($P$197:$X$200,MATCH(B18,$O$197:$O$200,0),6)=0,1,INDEX($P$197:$X$200,MATCH(B18,$O$197:$O$200,0),6)),M39)-N39)*ValTimeAuto)+O39-P39)*(H39-Q39)*0.5*(1+TTUprater)^($B39-YearCurrent))</f>
        <v>0</v>
      </c>
      <c r="S39" s="797">
        <f t="shared" si="4"/>
        <v>0</v>
      </c>
      <c r="T39" s="370">
        <f t="shared" si="5"/>
        <v>0</v>
      </c>
      <c r="U39" s="371"/>
      <c r="AE39" s="375">
        <f t="shared" si="3"/>
        <v>2040</v>
      </c>
      <c r="AF39" s="376">
        <f t="shared" ca="1" si="0"/>
        <v>0</v>
      </c>
      <c r="AG39" s="376">
        <f t="shared" ca="1" si="0"/>
        <v>0</v>
      </c>
      <c r="AH39" s="376">
        <f t="shared" ca="1" si="0"/>
        <v>0</v>
      </c>
      <c r="AI39" s="376">
        <f t="shared" ca="1" si="0"/>
        <v>0</v>
      </c>
      <c r="AJ39" s="1"/>
      <c r="AK39" s="370">
        <f t="shared" ca="1" si="1"/>
        <v>0</v>
      </c>
      <c r="AL39" s="377"/>
      <c r="AM39" s="370">
        <f t="shared" ca="1" si="2"/>
        <v>0</v>
      </c>
    </row>
    <row r="40" spans="1:39" x14ac:dyDescent="0.25">
      <c r="A40" s="1"/>
      <c r="B40" s="375">
        <f t="shared" si="6"/>
        <v>2038</v>
      </c>
      <c r="C40" s="401">
        <f>MAX(TREND(C24:C25,B24:B25,B40),0)</f>
        <v>0</v>
      </c>
      <c r="D40" s="402">
        <f>MAX(TREND(D24:D25,B24:B25,B40),0)</f>
        <v>0</v>
      </c>
      <c r="E40" s="1009"/>
      <c r="F40" s="1010"/>
      <c r="G40" s="401">
        <f>MAX(TREND(G24:G25,$B24:$B25,$B40),0)</f>
        <v>0</v>
      </c>
      <c r="H40" s="402">
        <f>MAX(TREND(H24:H25,$B24:$B25,$B40),0)</f>
        <v>0</v>
      </c>
      <c r="I40" s="1009"/>
      <c r="J40" s="1010"/>
      <c r="K40" s="401">
        <f>MAX(TREND(K24:K25,B24:B25,B40),0)</f>
        <v>0</v>
      </c>
      <c r="L40" s="402">
        <f>MAX(TREND(L24:L25,B24:B25,B40),0)</f>
        <v>0</v>
      </c>
      <c r="M40" s="403">
        <f>IFERROR(IF(B18=Hwy,C40*E40/G40,K40/G40),0)</f>
        <v>0</v>
      </c>
      <c r="N40" s="404">
        <f>IFERROR(IF(B18=Hwy,D40*F40/H40,L40/H40),0)</f>
        <v>0</v>
      </c>
      <c r="O40" s="403">
        <f>MAX(TREND(O24:O25,$B24:$B25,$B40),0)</f>
        <v>0</v>
      </c>
      <c r="P40" s="404">
        <f>MAX(TREND(P24:P25,$B24:$B25,$B40),0)</f>
        <v>0</v>
      </c>
      <c r="Q40" s="402">
        <f>TREND(Q24:Q25,$B24:$B25,$B40)</f>
        <v>0</v>
      </c>
      <c r="R40" s="822">
        <f>IF(Induced="N",0,(IF(B18=Hwy,M40*(I40*ValTimeTruck+(1-I40)*ValTimeAuto)-N40*(J40*ValTimeTruck+(1-J40)*ValTimeAuto),(IF(INDEX($P$197:$X$200,MATCH(B18,$O$197:$O$200,0),7)&gt;0,INDEX($P$197:$X$200,MATCH(B18,$O$197:$O$200,0),7)/IF(INDEX($P$197:$X$200,MATCH(B18,$O$197:$O$200,0),6)=0,1,INDEX($P$197:$X$200,MATCH(B18,$O$197:$O$200,0),6)),M40)-N40)*ValTimeAuto)+O40-P40)*(H40-Q40)*0.5*(1+TTUprater)^($B40-YearCurrent))</f>
        <v>0</v>
      </c>
      <c r="S40" s="797">
        <f t="shared" si="4"/>
        <v>0</v>
      </c>
      <c r="T40" s="370">
        <f t="shared" si="5"/>
        <v>0</v>
      </c>
      <c r="U40" s="371"/>
      <c r="AE40" s="375">
        <f t="shared" si="3"/>
        <v>2041</v>
      </c>
      <c r="AF40" s="376">
        <f t="shared" ca="1" si="0"/>
        <v>0</v>
      </c>
      <c r="AG40" s="376">
        <f t="shared" ca="1" si="0"/>
        <v>0</v>
      </c>
      <c r="AH40" s="376">
        <f t="shared" ca="1" si="0"/>
        <v>0</v>
      </c>
      <c r="AI40" s="376">
        <f t="shared" ca="1" si="0"/>
        <v>0</v>
      </c>
      <c r="AJ40" s="1"/>
      <c r="AK40" s="370">
        <f t="shared" ca="1" si="1"/>
        <v>0</v>
      </c>
      <c r="AL40" s="377"/>
      <c r="AM40" s="370">
        <f t="shared" ca="1" si="2"/>
        <v>0</v>
      </c>
    </row>
    <row r="41" spans="1:39" x14ac:dyDescent="0.25">
      <c r="A41" s="1"/>
      <c r="B41" s="375">
        <f t="shared" si="6"/>
        <v>2039</v>
      </c>
      <c r="C41" s="401">
        <f>MAX(TREND(C24:C25,B24:B25,B41),0)</f>
        <v>0</v>
      </c>
      <c r="D41" s="402">
        <f>MAX(TREND(D24:D25,B24:B25,B41),0)</f>
        <v>0</v>
      </c>
      <c r="E41" s="1009"/>
      <c r="F41" s="1010"/>
      <c r="G41" s="401">
        <f>MAX(TREND(G24:G25,$B24:$B25,$B41),0)</f>
        <v>0</v>
      </c>
      <c r="H41" s="402">
        <f>MAX(TREND(H24:H25,$B24:$B25,$B41),0)</f>
        <v>0</v>
      </c>
      <c r="I41" s="1009"/>
      <c r="J41" s="1010"/>
      <c r="K41" s="401">
        <f>MAX(TREND(K24:K25,B24:B25,B41),0)</f>
        <v>0</v>
      </c>
      <c r="L41" s="402">
        <f>MAX(TREND(L24:L25,B24:B25,B41),0)</f>
        <v>0</v>
      </c>
      <c r="M41" s="403">
        <f>IFERROR(IF(B18=Hwy,C41*E41/G41,K41/G41),0)</f>
        <v>0</v>
      </c>
      <c r="N41" s="404">
        <f>IFERROR(IF(B18=Hwy,D41*F41/H41,L41/H41),0)</f>
        <v>0</v>
      </c>
      <c r="O41" s="403">
        <f>MAX(TREND(O24:O25,$B24:$B25,$B41),0)</f>
        <v>0</v>
      </c>
      <c r="P41" s="404">
        <f>MAX(TREND(P24:P25,$B24:$B25,$B41),0)</f>
        <v>0</v>
      </c>
      <c r="Q41" s="402">
        <f>TREND(Q24:Q25,$B24:$B25,$B41)</f>
        <v>0</v>
      </c>
      <c r="R41" s="822">
        <f>IF(Induced="N",0,(IF(B18=Hwy,M41*(I41*ValTimeTruck+(1-I41)*ValTimeAuto)-N41*(J41*ValTimeTruck+(1-J41)*ValTimeAuto),(IF(INDEX($P$197:$X$200,MATCH(B18,$O$197:$O$200,0),7)&gt;0,INDEX($P$197:$X$200,MATCH(B18,$O$197:$O$200,0),7)/IF(INDEX($P$197:$X$200,MATCH(B18,$O$197:$O$200,0),6)=0,1,INDEX($P$197:$X$200,MATCH(B18,$O$197:$O$200,0),6)),M41)-N41)*ValTimeAuto)+O41-P41)*(H41-Q41)*0.5*(1+TTUprater)^($B41-YearCurrent))</f>
        <v>0</v>
      </c>
      <c r="S41" s="797">
        <f t="shared" si="4"/>
        <v>0</v>
      </c>
      <c r="T41" s="370">
        <f t="shared" si="5"/>
        <v>0</v>
      </c>
      <c r="U41" s="371"/>
      <c r="AE41" s="375">
        <f t="shared" si="3"/>
        <v>2042</v>
      </c>
      <c r="AF41" s="376">
        <f t="shared" ca="1" si="0"/>
        <v>0</v>
      </c>
      <c r="AG41" s="376">
        <f t="shared" ca="1" si="0"/>
        <v>0</v>
      </c>
      <c r="AH41" s="376">
        <f t="shared" ca="1" si="0"/>
        <v>0</v>
      </c>
      <c r="AI41" s="376">
        <f t="shared" ca="1" si="0"/>
        <v>0</v>
      </c>
      <c r="AJ41" s="1"/>
      <c r="AK41" s="370">
        <f t="shared" ca="1" si="1"/>
        <v>0</v>
      </c>
      <c r="AL41" s="377"/>
      <c r="AM41" s="370">
        <f t="shared" ca="1" si="2"/>
        <v>0</v>
      </c>
    </row>
    <row r="42" spans="1:39" x14ac:dyDescent="0.25">
      <c r="A42" s="1"/>
      <c r="B42" s="375">
        <f t="shared" si="6"/>
        <v>2040</v>
      </c>
      <c r="C42" s="401">
        <f>MAX(TREND(C24:C25,B24:B25,B42),0)</f>
        <v>0</v>
      </c>
      <c r="D42" s="402">
        <f>MAX(TREND(D24:D25,B24:B25,B42),0)</f>
        <v>0</v>
      </c>
      <c r="E42" s="1009"/>
      <c r="F42" s="1010"/>
      <c r="G42" s="401">
        <f>MAX(TREND(G24:G25,$B24:$B25,$B42),0)</f>
        <v>0</v>
      </c>
      <c r="H42" s="402">
        <f>MAX(TREND(H24:H25,$B24:$B25,$B42),0)</f>
        <v>0</v>
      </c>
      <c r="I42" s="1009"/>
      <c r="J42" s="1010"/>
      <c r="K42" s="401">
        <f>MAX(TREND(K24:K25,B24:B25,B42),0)</f>
        <v>0</v>
      </c>
      <c r="L42" s="402">
        <f>MAX(TREND(L24:L25,B24:B25,B42),0)</f>
        <v>0</v>
      </c>
      <c r="M42" s="403">
        <f>IFERROR(IF(B18=Hwy,C42*E42/G42,K42/G42),0)</f>
        <v>0</v>
      </c>
      <c r="N42" s="404">
        <f>IFERROR(IF(B18=Hwy,D42*F42/H42,L42/H42),0)</f>
        <v>0</v>
      </c>
      <c r="O42" s="403">
        <f>MAX(TREND(O24:O25,$B24:$B25,$B42),0)</f>
        <v>0</v>
      </c>
      <c r="P42" s="404">
        <f>MAX(TREND(P24:P25,$B24:$B25,$B42),0)</f>
        <v>0</v>
      </c>
      <c r="Q42" s="402">
        <f>TREND(Q24:Q25,$B24:$B25,$B42)</f>
        <v>0</v>
      </c>
      <c r="R42" s="822">
        <f>IF(Induced="N",0,(IF(B18=Hwy,M42*(I42*ValTimeTruck+(1-I42)*ValTimeAuto)-N42*(J42*ValTimeTruck+(1-J42)*ValTimeAuto),(IF(INDEX($P$197:$X$200,MATCH(B18,$O$197:$O$200,0),7)&gt;0,INDEX($P$197:$X$200,MATCH(B18,$O$197:$O$200,0),7)/IF(INDEX($P$197:$X$200,MATCH(B18,$O$197:$O$200,0),6)=0,1,INDEX($P$197:$X$200,MATCH(B18,$O$197:$O$200,0),6)),M42)-N42)*ValTimeAuto)+O42-P42)*(H42-Q42)*0.5*(1+TTUprater)^($B42-YearCurrent))</f>
        <v>0</v>
      </c>
      <c r="S42" s="797">
        <f t="shared" si="4"/>
        <v>0</v>
      </c>
      <c r="T42" s="370">
        <f t="shared" si="5"/>
        <v>0</v>
      </c>
      <c r="U42" s="371"/>
      <c r="AE42" s="375">
        <f t="shared" si="3"/>
        <v>2043</v>
      </c>
      <c r="AF42" s="376">
        <f t="shared" ca="1" si="0"/>
        <v>0</v>
      </c>
      <c r="AG42" s="376">
        <f t="shared" ca="1" si="0"/>
        <v>0</v>
      </c>
      <c r="AH42" s="376">
        <f t="shared" ca="1" si="0"/>
        <v>0</v>
      </c>
      <c r="AI42" s="376">
        <f t="shared" ca="1" si="0"/>
        <v>0</v>
      </c>
      <c r="AJ42" s="1"/>
      <c r="AK42" s="370">
        <f t="shared" ca="1" si="1"/>
        <v>0</v>
      </c>
      <c r="AL42" s="377"/>
      <c r="AM42" s="370">
        <f t="shared" ca="1" si="2"/>
        <v>0</v>
      </c>
    </row>
    <row r="43" spans="1:39" x14ac:dyDescent="0.25">
      <c r="A43" s="1"/>
      <c r="B43" s="375">
        <f t="shared" si="6"/>
        <v>2041</v>
      </c>
      <c r="C43" s="401">
        <f>MAX(TREND(C24:C25,B24:B25,B43),0)</f>
        <v>0</v>
      </c>
      <c r="D43" s="402">
        <f>MAX(TREND(D24:D25,B24:B25,B43),0)</f>
        <v>0</v>
      </c>
      <c r="E43" s="1009"/>
      <c r="F43" s="1010"/>
      <c r="G43" s="401">
        <f>MAX(TREND(G24:G25,$B24:$B25,$B43),0)</f>
        <v>0</v>
      </c>
      <c r="H43" s="402">
        <f>MAX(TREND(H24:H25,$B24:$B25,$B43),0)</f>
        <v>0</v>
      </c>
      <c r="I43" s="1009"/>
      <c r="J43" s="1010"/>
      <c r="K43" s="401">
        <f>MAX(TREND(K24:K25,B24:B25,B43),0)</f>
        <v>0</v>
      </c>
      <c r="L43" s="402">
        <f>MAX(TREND(L24:L25,B24:B25,B43),0)</f>
        <v>0</v>
      </c>
      <c r="M43" s="403">
        <f>IFERROR(IF(B18=Hwy,C43*E43/G43,K43/G43),0)</f>
        <v>0</v>
      </c>
      <c r="N43" s="404">
        <f>IFERROR(IF(B18=Hwy,D43*F43/H43,L43/H43),0)</f>
        <v>0</v>
      </c>
      <c r="O43" s="403">
        <f>MAX(TREND(O24:O25,$B24:$B25,$B43),0)</f>
        <v>0</v>
      </c>
      <c r="P43" s="404">
        <f>MAX(TREND(P24:P25,$B24:$B25,$B43),0)</f>
        <v>0</v>
      </c>
      <c r="Q43" s="402">
        <f>TREND(Q24:Q25,$B24:$B25,$B43)</f>
        <v>0</v>
      </c>
      <c r="R43" s="822">
        <f>IF(Induced="N",0,(IF(B18=Hwy,M43*(I43*ValTimeTruck+(1-I43)*ValTimeAuto)-N43*(J43*ValTimeTruck+(1-J43)*ValTimeAuto),(IF(INDEX($P$197:$X$200,MATCH(B18,$O$197:$O$200,0),7)&gt;0,INDEX($P$197:$X$200,MATCH(B18,$O$197:$O$200,0),7)/IF(INDEX($P$197:$X$200,MATCH(B18,$O$197:$O$200,0),6)=0,1,INDEX($P$197:$X$200,MATCH(B18,$O$197:$O$200,0),6)),M43)-N43)*ValTimeAuto)+O43-P43)*(H43-Q43)*0.5*(1+TTUprater)^($B43-YearCurrent))</f>
        <v>0</v>
      </c>
      <c r="S43" s="797">
        <f t="shared" si="4"/>
        <v>0</v>
      </c>
      <c r="T43" s="370">
        <f t="shared" si="5"/>
        <v>0</v>
      </c>
      <c r="U43" s="371"/>
      <c r="AE43" s="375">
        <f t="shared" si="3"/>
        <v>2044</v>
      </c>
      <c r="AF43" s="376">
        <f t="shared" ca="1" si="0"/>
        <v>0</v>
      </c>
      <c r="AG43" s="376">
        <f t="shared" ca="1" si="0"/>
        <v>0</v>
      </c>
      <c r="AH43" s="376">
        <f t="shared" ca="1" si="0"/>
        <v>0</v>
      </c>
      <c r="AI43" s="376">
        <f t="shared" ca="1" si="0"/>
        <v>0</v>
      </c>
      <c r="AJ43" s="1"/>
      <c r="AK43" s="370">
        <f t="shared" ca="1" si="1"/>
        <v>0</v>
      </c>
      <c r="AL43" s="377"/>
      <c r="AM43" s="370">
        <f t="shared" ca="1" si="2"/>
        <v>0</v>
      </c>
    </row>
    <row r="44" spans="1:39" x14ac:dyDescent="0.25">
      <c r="A44" s="1"/>
      <c r="B44" s="375">
        <f t="shared" si="6"/>
        <v>2042</v>
      </c>
      <c r="C44" s="401">
        <f>MAX(TREND(C24:C25,B24:B25,B44),0)</f>
        <v>0</v>
      </c>
      <c r="D44" s="402">
        <f>MAX(TREND(D24:D25,B24:B25,B44),0)</f>
        <v>0</v>
      </c>
      <c r="E44" s="1009"/>
      <c r="F44" s="1010"/>
      <c r="G44" s="401">
        <f>MAX(TREND(G24:G25,$B24:$B25,$B44),0)</f>
        <v>0</v>
      </c>
      <c r="H44" s="402">
        <f>MAX(TREND(H24:H25,$B24:$B25,$B44),0)</f>
        <v>0</v>
      </c>
      <c r="I44" s="1009"/>
      <c r="J44" s="1010"/>
      <c r="K44" s="401">
        <f>MAX(TREND(K24:K25,B24:B25,B44),0)</f>
        <v>0</v>
      </c>
      <c r="L44" s="402">
        <f>MAX(TREND(L24:L25,B24:B25,B44),0)</f>
        <v>0</v>
      </c>
      <c r="M44" s="403">
        <f>IFERROR(IF(B18=Hwy,C44*E44/G44,K44/G44),0)</f>
        <v>0</v>
      </c>
      <c r="N44" s="404">
        <f>IFERROR(IF(B18=Hwy,D44*F44/H44,L44/H44),0)</f>
        <v>0</v>
      </c>
      <c r="O44" s="403">
        <f>MAX(TREND(O24:O25,$B24:$B25,$B44),0)</f>
        <v>0</v>
      </c>
      <c r="P44" s="404">
        <f>MAX(TREND(P24:P25,$B24:$B25,$B44),0)</f>
        <v>0</v>
      </c>
      <c r="Q44" s="402">
        <f>TREND(Q24:Q25,$B24:$B25,$B44)</f>
        <v>0</v>
      </c>
      <c r="R44" s="822">
        <f>IF(Induced="N",0,(IF(B18=Hwy,M44*(I44*ValTimeTruck+(1-I44)*ValTimeAuto)-N44*(J44*ValTimeTruck+(1-J44)*ValTimeAuto),(IF(INDEX($P$197:$X$200,MATCH(B18,$O$197:$O$200,0),7)&gt;0,INDEX($P$197:$X$200,MATCH(B18,$O$197:$O$200,0),7)/IF(INDEX($P$197:$X$200,MATCH(B18,$O$197:$O$200,0),6)=0,1,INDEX($P$197:$X$200,MATCH(B18,$O$197:$O$200,0),6)),M44)-N44)*ValTimeAuto)+O44-P44)*(H44-Q44)*0.5*(1+TTUprater)^($B44-YearCurrent))</f>
        <v>0</v>
      </c>
      <c r="S44" s="797">
        <f t="shared" si="4"/>
        <v>0</v>
      </c>
      <c r="T44" s="370">
        <f t="shared" si="5"/>
        <v>0</v>
      </c>
      <c r="U44" s="371"/>
      <c r="AE44" s="375">
        <f t="shared" si="3"/>
        <v>2045</v>
      </c>
      <c r="AF44" s="376">
        <f t="shared" ca="1" si="0"/>
        <v>0</v>
      </c>
      <c r="AG44" s="376">
        <f t="shared" ca="1" si="0"/>
        <v>0</v>
      </c>
      <c r="AH44" s="376">
        <f t="shared" ca="1" si="0"/>
        <v>0</v>
      </c>
      <c r="AI44" s="376">
        <f t="shared" ca="1" si="0"/>
        <v>0</v>
      </c>
      <c r="AJ44" s="1"/>
      <c r="AK44" s="370">
        <f t="shared" ca="1" si="1"/>
        <v>0</v>
      </c>
      <c r="AL44" s="377"/>
      <c r="AM44" s="370">
        <f t="shared" ca="1" si="2"/>
        <v>0</v>
      </c>
    </row>
    <row r="45" spans="1:39" x14ac:dyDescent="0.25">
      <c r="A45" s="1"/>
      <c r="B45" s="375">
        <f t="shared" si="6"/>
        <v>2043</v>
      </c>
      <c r="C45" s="401">
        <f>MAX(TREND(C24:C25,B24:B25,B45),0)</f>
        <v>0</v>
      </c>
      <c r="D45" s="402">
        <f>MAX(TREND(D24:D25,B24:B25,B45),0)</f>
        <v>0</v>
      </c>
      <c r="E45" s="1009"/>
      <c r="F45" s="1010"/>
      <c r="G45" s="401">
        <f>MAX(TREND(G24:G25,$B24:$B25,$B45),0)</f>
        <v>0</v>
      </c>
      <c r="H45" s="402">
        <f>MAX(TREND(H24:H25,$B24:$B25,$B45),0)</f>
        <v>0</v>
      </c>
      <c r="I45" s="1009"/>
      <c r="J45" s="1010"/>
      <c r="K45" s="401">
        <f>MAX(TREND(K24:K25,B24:B25,B45),0)</f>
        <v>0</v>
      </c>
      <c r="L45" s="402">
        <f>MAX(TREND(L24:L25,B24:B25,B45),0)</f>
        <v>0</v>
      </c>
      <c r="M45" s="403">
        <f>IFERROR(IF(B18=Hwy,C45*E45/G45,K45/G45),0)</f>
        <v>0</v>
      </c>
      <c r="N45" s="404">
        <f>IFERROR(IF(B18=Hwy,D45*F45/H45,L45/H45),0)</f>
        <v>0</v>
      </c>
      <c r="O45" s="403">
        <f>MAX(TREND(O24:O25,$B24:$B25,$B45),0)</f>
        <v>0</v>
      </c>
      <c r="P45" s="404">
        <f>MAX(TREND(P24:P25,$B24:$B25,$B45),0)</f>
        <v>0</v>
      </c>
      <c r="Q45" s="402">
        <f>TREND(Q24:Q25,$B24:$B25,$B45)</f>
        <v>0</v>
      </c>
      <c r="R45" s="822">
        <f>IF(Induced="N",0,(IF(B18=Hwy,M45*(I45*ValTimeTruck+(1-I45)*ValTimeAuto)-N45*(J45*ValTimeTruck+(1-J45)*ValTimeAuto),(IF(INDEX($P$197:$X$200,MATCH(B18,$O$197:$O$200,0),7)&gt;0,INDEX($P$197:$X$200,MATCH(B18,$O$197:$O$200,0),7)/IF(INDEX($P$197:$X$200,MATCH(B18,$O$197:$O$200,0),6)=0,1,INDEX($P$197:$X$200,MATCH(B18,$O$197:$O$200,0),6)),M45)-N45)*ValTimeAuto)+O45-P45)*(H45-Q45)*0.5*(1+TTUprater)^($B45-YearCurrent))</f>
        <v>0</v>
      </c>
      <c r="S45" s="797">
        <f t="shared" si="4"/>
        <v>0</v>
      </c>
      <c r="T45" s="370">
        <f t="shared" si="5"/>
        <v>0</v>
      </c>
      <c r="U45" s="371"/>
      <c r="AE45" s="375">
        <f t="shared" si="3"/>
        <v>2046</v>
      </c>
      <c r="AF45" s="376">
        <f t="shared" ca="1" si="0"/>
        <v>0</v>
      </c>
      <c r="AG45" s="376">
        <f t="shared" ca="1" si="0"/>
        <v>0</v>
      </c>
      <c r="AH45" s="376">
        <f t="shared" ca="1" si="0"/>
        <v>0</v>
      </c>
      <c r="AI45" s="376">
        <f t="shared" ca="1" si="0"/>
        <v>0</v>
      </c>
      <c r="AJ45" s="1"/>
      <c r="AK45" s="370">
        <f t="shared" ca="1" si="1"/>
        <v>0</v>
      </c>
      <c r="AL45" s="377"/>
      <c r="AM45" s="370">
        <f t="shared" ca="1" si="2"/>
        <v>0</v>
      </c>
    </row>
    <row r="46" spans="1:39" x14ac:dyDescent="0.25">
      <c r="A46" s="1"/>
      <c r="B46" s="375">
        <f t="shared" si="6"/>
        <v>2044</v>
      </c>
      <c r="C46" s="401">
        <f>MAX(TREND(C24:C25,B24:B25,B46),0)</f>
        <v>0</v>
      </c>
      <c r="D46" s="402">
        <f>MAX(TREND(D24:D25,B24:B25,B46),0)</f>
        <v>0</v>
      </c>
      <c r="E46" s="1009"/>
      <c r="F46" s="1010"/>
      <c r="G46" s="401">
        <f>MAX(TREND(G24:G25,$B24:$B25,$B46),0)</f>
        <v>0</v>
      </c>
      <c r="H46" s="402">
        <f>MAX(TREND(H24:H25,$B24:$B25,$B46),0)</f>
        <v>0</v>
      </c>
      <c r="I46" s="1009"/>
      <c r="J46" s="1010"/>
      <c r="K46" s="401">
        <f>MAX(TREND(K24:K25,B24:B25,B46),0)</f>
        <v>0</v>
      </c>
      <c r="L46" s="402">
        <f>MAX(TREND(L24:L25,B24:B25,B46),0)</f>
        <v>0</v>
      </c>
      <c r="M46" s="403">
        <f>IFERROR(IF(B18=Hwy,C46*E46/G46,K46/G46),0)</f>
        <v>0</v>
      </c>
      <c r="N46" s="404">
        <f>IFERROR(IF(B18=Hwy,D46*F46/H46,L46/H46),0)</f>
        <v>0</v>
      </c>
      <c r="O46" s="403">
        <f>MAX(TREND(O24:O25,$B24:$B25,$B46),0)</f>
        <v>0</v>
      </c>
      <c r="P46" s="404">
        <f>MAX(TREND(P24:P25,$B24:$B25,$B46),0)</f>
        <v>0</v>
      </c>
      <c r="Q46" s="402">
        <f>TREND(Q24:Q25,$B24:$B25,$B46)</f>
        <v>0</v>
      </c>
      <c r="R46" s="822">
        <f>IF(Induced="N",0,(IF(B18=Hwy,M46*(I46*ValTimeTruck+(1-I46)*ValTimeAuto)-N46*(J46*ValTimeTruck+(1-J46)*ValTimeAuto),(IF(INDEX($P$197:$X$200,MATCH(B18,$O$197:$O$200,0),7)&gt;0,INDEX($P$197:$X$200,MATCH(B18,$O$197:$O$200,0),7)/IF(INDEX($P$197:$X$200,MATCH(B18,$O$197:$O$200,0),6)=0,1,INDEX($P$197:$X$200,MATCH(B18,$O$197:$O$200,0),6)),M46)-N46)*ValTimeAuto)+O46-P46)*(H46-Q46)*0.5*(1+TTUprater)^($B46-YearCurrent))</f>
        <v>0</v>
      </c>
      <c r="S46" s="797">
        <f t="shared" si="4"/>
        <v>0</v>
      </c>
      <c r="T46" s="370">
        <f t="shared" si="5"/>
        <v>0</v>
      </c>
      <c r="U46" s="371"/>
      <c r="AE46" s="375">
        <f t="shared" si="3"/>
        <v>2047</v>
      </c>
      <c r="AF46" s="376">
        <f t="shared" ca="1" si="0"/>
        <v>0</v>
      </c>
      <c r="AG46" s="376">
        <f t="shared" ca="1" si="0"/>
        <v>0</v>
      </c>
      <c r="AH46" s="376">
        <f t="shared" ca="1" si="0"/>
        <v>0</v>
      </c>
      <c r="AI46" s="376">
        <f t="shared" ca="1" si="0"/>
        <v>0</v>
      </c>
      <c r="AJ46" s="1"/>
      <c r="AK46" s="370">
        <f t="shared" ca="1" si="1"/>
        <v>0</v>
      </c>
      <c r="AL46" s="377"/>
      <c r="AM46" s="370">
        <f t="shared" ca="1" si="2"/>
        <v>0</v>
      </c>
    </row>
    <row r="47" spans="1:39" x14ac:dyDescent="0.25">
      <c r="A47" s="1"/>
      <c r="B47" s="375">
        <f t="shared" si="6"/>
        <v>2045</v>
      </c>
      <c r="C47" s="401">
        <f>MAX(TREND(C24:C25,B24:B25,B47),0)</f>
        <v>0</v>
      </c>
      <c r="D47" s="402">
        <f>MAX(TREND(D24:D25,B24:B25,B47),0)</f>
        <v>0</v>
      </c>
      <c r="E47" s="1009"/>
      <c r="F47" s="1010"/>
      <c r="G47" s="401">
        <f>MAX(TREND(G24:G25,$B24:$B25,$B47),0)</f>
        <v>0</v>
      </c>
      <c r="H47" s="402">
        <f>MAX(TREND(H24:H25,$B24:$B25,$B47),0)</f>
        <v>0</v>
      </c>
      <c r="I47" s="1009"/>
      <c r="J47" s="1010"/>
      <c r="K47" s="401">
        <f>MAX(TREND(K24:K25,B24:B25,B47),0)</f>
        <v>0</v>
      </c>
      <c r="L47" s="402">
        <f>MAX(TREND(L24:L25,B24:B25,B47),0)</f>
        <v>0</v>
      </c>
      <c r="M47" s="403">
        <f>IFERROR(IF(B18=Hwy,C47*E47/G47,K47/G47),0)</f>
        <v>0</v>
      </c>
      <c r="N47" s="404">
        <f>IFERROR(IF(B18=Hwy,D47*F47/H47,L47/H47),0)</f>
        <v>0</v>
      </c>
      <c r="O47" s="403">
        <f>MAX(TREND(O24:O25,$B24:$B25,$B47),0)</f>
        <v>0</v>
      </c>
      <c r="P47" s="404">
        <f>MAX(TREND(P24:P25,$B24:$B25,$B47),0)</f>
        <v>0</v>
      </c>
      <c r="Q47" s="402">
        <f>TREND(Q24:Q25,$B24:$B25,$B47)</f>
        <v>0</v>
      </c>
      <c r="R47" s="822">
        <f>IF(Induced="N",0,(IF(B18=Hwy,M47*(I47*ValTimeTruck+(1-I47)*ValTimeAuto)-N47*(J47*ValTimeTruck+(1-J47)*ValTimeAuto),(IF(INDEX($P$197:$X$200,MATCH(B18,$O$197:$O$200,0),7)&gt;0,INDEX($P$197:$X$200,MATCH(B18,$O$197:$O$200,0),7)/IF(INDEX($P$197:$X$200,MATCH(B18,$O$197:$O$200,0),6)=0,1,INDEX($P$197:$X$200,MATCH(B18,$O$197:$O$200,0),6)),M47)-N47)*ValTimeAuto)+O47-P47)*(H47-Q47)*0.5*(1+TTUprater)^($B47-YearCurrent))</f>
        <v>0</v>
      </c>
      <c r="S47" s="797">
        <f t="shared" si="4"/>
        <v>0</v>
      </c>
      <c r="T47" s="370">
        <f t="shared" si="5"/>
        <v>0</v>
      </c>
      <c r="U47" s="371"/>
      <c r="AE47" s="375">
        <f t="shared" si="3"/>
        <v>2048</v>
      </c>
      <c r="AF47" s="376">
        <f t="shared" ca="1" si="0"/>
        <v>0</v>
      </c>
      <c r="AG47" s="376">
        <f t="shared" ca="1" si="0"/>
        <v>0</v>
      </c>
      <c r="AH47" s="376">
        <f t="shared" ca="1" si="0"/>
        <v>0</v>
      </c>
      <c r="AI47" s="376">
        <f t="shared" ca="1" si="0"/>
        <v>0</v>
      </c>
      <c r="AJ47" s="1"/>
      <c r="AK47" s="370">
        <f t="shared" ca="1" si="1"/>
        <v>0</v>
      </c>
      <c r="AL47" s="377"/>
      <c r="AM47" s="370">
        <f t="shared" ca="1" si="2"/>
        <v>0</v>
      </c>
    </row>
    <row r="48" spans="1:39" x14ac:dyDescent="0.25">
      <c r="A48" s="1"/>
      <c r="B48" s="375">
        <f t="shared" si="6"/>
        <v>2046</v>
      </c>
      <c r="C48" s="401">
        <f>MAX(TREND(C24:C25,B24:B25,B48),0)</f>
        <v>0</v>
      </c>
      <c r="D48" s="402">
        <f>MAX(TREND(D24:D25,B24:B25,B48),0)</f>
        <v>0</v>
      </c>
      <c r="E48" s="1009"/>
      <c r="F48" s="1010"/>
      <c r="G48" s="401">
        <f>MAX(TREND(G24:G25,$B24:$B25,$B48),0)</f>
        <v>0</v>
      </c>
      <c r="H48" s="402">
        <f>MAX(TREND(H24:H25,$B24:$B25,$B48),0)</f>
        <v>0</v>
      </c>
      <c r="I48" s="1009"/>
      <c r="J48" s="1010"/>
      <c r="K48" s="401">
        <f>MAX(TREND(K24:K25,B24:B25,B48),0)</f>
        <v>0</v>
      </c>
      <c r="L48" s="402">
        <f>MAX(TREND(L24:L25,B24:B25,B48),0)</f>
        <v>0</v>
      </c>
      <c r="M48" s="403">
        <f>IFERROR(IF(B18=Hwy,C48*E48/G48,K48/G48),0)</f>
        <v>0</v>
      </c>
      <c r="N48" s="404">
        <f>IFERROR(IF(B18=Hwy,D48*F48/H48,L48/H48),0)</f>
        <v>0</v>
      </c>
      <c r="O48" s="403">
        <f>MAX(TREND(O24:O25,$B24:$B25,$B48),0)</f>
        <v>0</v>
      </c>
      <c r="P48" s="404">
        <f>MAX(TREND(P24:P25,$B24:$B25,$B48),0)</f>
        <v>0</v>
      </c>
      <c r="Q48" s="402">
        <f>TREND(Q24:Q25,$B24:$B25,$B48)</f>
        <v>0</v>
      </c>
      <c r="R48" s="822">
        <f>IF(Induced="N",0,(IF(B18=Hwy,M48*(I48*ValTimeTruck+(1-I48)*ValTimeAuto)-N48*(J48*ValTimeTruck+(1-J48)*ValTimeAuto),(IF(INDEX($P$197:$X$200,MATCH(B18,$O$197:$O$200,0),7)&gt;0,INDEX($P$197:$X$200,MATCH(B18,$O$197:$O$200,0),7)/IF(INDEX($P$197:$X$200,MATCH(B18,$O$197:$O$200,0),6)=0,1,INDEX($P$197:$X$200,MATCH(B18,$O$197:$O$200,0),6)),M48)-N48)*ValTimeAuto)+O48-P48)*(H48-Q48)*0.5*(1+TTUprater)^($B48-YearCurrent))</f>
        <v>0</v>
      </c>
      <c r="S48" s="797">
        <f t="shared" si="4"/>
        <v>0</v>
      </c>
      <c r="T48" s="370">
        <f t="shared" si="5"/>
        <v>0</v>
      </c>
      <c r="U48" s="371"/>
      <c r="AE48" s="375">
        <f t="shared" si="3"/>
        <v>2049</v>
      </c>
      <c r="AF48" s="376">
        <f t="shared" ca="1" si="0"/>
        <v>0</v>
      </c>
      <c r="AG48" s="376">
        <f t="shared" ca="1" si="0"/>
        <v>0</v>
      </c>
      <c r="AH48" s="376">
        <f t="shared" ca="1" si="0"/>
        <v>0</v>
      </c>
      <c r="AI48" s="376">
        <f t="shared" ca="1" si="0"/>
        <v>0</v>
      </c>
      <c r="AJ48" s="1"/>
      <c r="AK48" s="370">
        <f t="shared" ca="1" si="1"/>
        <v>0</v>
      </c>
      <c r="AL48" s="377"/>
      <c r="AM48" s="370">
        <f t="shared" ca="1" si="2"/>
        <v>0</v>
      </c>
    </row>
    <row r="49" spans="1:39" x14ac:dyDescent="0.25">
      <c r="A49" s="1"/>
      <c r="B49" s="375">
        <f t="shared" si="6"/>
        <v>2047</v>
      </c>
      <c r="C49" s="401">
        <f>MAX(TREND(C24:C25,B24:B25,B49),0)</f>
        <v>0</v>
      </c>
      <c r="D49" s="402">
        <f>MAX(TREND(D24:D25,B24:B25,B49),0)</f>
        <v>0</v>
      </c>
      <c r="E49" s="1009"/>
      <c r="F49" s="1010"/>
      <c r="G49" s="401">
        <f>MAX(TREND(G24:G25,$B24:$B25,$B49),0)</f>
        <v>0</v>
      </c>
      <c r="H49" s="402">
        <f>MAX(TREND(H24:H25,$B24:$B25,$B49),0)</f>
        <v>0</v>
      </c>
      <c r="I49" s="1009"/>
      <c r="J49" s="1010"/>
      <c r="K49" s="401">
        <f>MAX(TREND(K24:K25,B24:B25,B49),0)</f>
        <v>0</v>
      </c>
      <c r="L49" s="402">
        <f>MAX(TREND(L24:L25,B24:B25,B49),0)</f>
        <v>0</v>
      </c>
      <c r="M49" s="403">
        <f>IFERROR(IF(B18=Hwy,C49*E49/G49,K49/G49),0)</f>
        <v>0</v>
      </c>
      <c r="N49" s="404">
        <f>IFERROR(IF(B18=Hwy,D49*F49/H49,L49/H49),0)</f>
        <v>0</v>
      </c>
      <c r="O49" s="403">
        <f>MAX(TREND(O24:O25,$B24:$B25,$B49),0)</f>
        <v>0</v>
      </c>
      <c r="P49" s="404">
        <f>MAX(TREND(P24:P25,$B24:$B25,$B49),0)</f>
        <v>0</v>
      </c>
      <c r="Q49" s="402">
        <f>TREND(Q24:Q25,$B24:$B25,$B49)</f>
        <v>0</v>
      </c>
      <c r="R49" s="822">
        <f>IF(Induced="N",0,(IF(B18=Hwy,M49*(I49*ValTimeTruck+(1-I49)*ValTimeAuto)-N49*(J49*ValTimeTruck+(1-J49)*ValTimeAuto),(IF(INDEX($P$197:$X$200,MATCH(B18,$O$197:$O$200,0),7)&gt;0,INDEX($P$197:$X$200,MATCH(B18,$O$197:$O$200,0),7)/IF(INDEX($P$197:$X$200,MATCH(B18,$O$197:$O$200,0),6)=0,1,INDEX($P$197:$X$200,MATCH(B18,$O$197:$O$200,0),6)),M49)-N49)*ValTimeAuto)+O49-P49)*(H49-Q49)*0.5*(1+TTUprater)^($B49-YearCurrent))</f>
        <v>0</v>
      </c>
      <c r="S49" s="797">
        <f t="shared" si="4"/>
        <v>0</v>
      </c>
      <c r="T49" s="370">
        <f t="shared" si="5"/>
        <v>0</v>
      </c>
      <c r="U49" s="371"/>
      <c r="AE49" s="375">
        <f t="shared" si="3"/>
        <v>2050</v>
      </c>
      <c r="AF49" s="376">
        <f t="shared" ca="1" si="0"/>
        <v>0</v>
      </c>
      <c r="AG49" s="376">
        <f t="shared" ca="1" si="0"/>
        <v>0</v>
      </c>
      <c r="AH49" s="376">
        <f t="shared" ca="1" si="0"/>
        <v>0</v>
      </c>
      <c r="AI49" s="376">
        <f t="shared" ca="1" si="0"/>
        <v>0</v>
      </c>
      <c r="AJ49" s="1"/>
      <c r="AK49" s="370">
        <f t="shared" ca="1" si="1"/>
        <v>0</v>
      </c>
      <c r="AL49" s="377"/>
      <c r="AM49" s="370">
        <f t="shared" ca="1" si="2"/>
        <v>0</v>
      </c>
    </row>
    <row r="50" spans="1:39" x14ac:dyDescent="0.25">
      <c r="A50" s="1"/>
      <c r="B50" s="375">
        <f t="shared" si="6"/>
        <v>2048</v>
      </c>
      <c r="C50" s="401">
        <f>MAX(TREND(C24:C25,B24:B25,B50),0)</f>
        <v>0</v>
      </c>
      <c r="D50" s="402">
        <f>MAX(TREND(D24:D25,B24:B25,B50),0)</f>
        <v>0</v>
      </c>
      <c r="E50" s="1009"/>
      <c r="F50" s="1010"/>
      <c r="G50" s="401">
        <f>MAX(TREND(G24:G25,$B24:$B25,$B50),0)</f>
        <v>0</v>
      </c>
      <c r="H50" s="402">
        <f>MAX(TREND(H24:H25,$B24:$B25,$B50),0)</f>
        <v>0</v>
      </c>
      <c r="I50" s="1009"/>
      <c r="J50" s="1010"/>
      <c r="K50" s="401">
        <f>MAX(TREND(K24:K25,B24:B25,B50),0)</f>
        <v>0</v>
      </c>
      <c r="L50" s="402">
        <f>MAX(TREND(L24:L25,B24:B25,B50),0)</f>
        <v>0</v>
      </c>
      <c r="M50" s="403">
        <f>IFERROR(IF(B18=Hwy,C50*E50/G50,K50/G50),0)</f>
        <v>0</v>
      </c>
      <c r="N50" s="404">
        <f>IFERROR(IF(B18=Hwy,D50*F50/H50,L50/H50),0)</f>
        <v>0</v>
      </c>
      <c r="O50" s="403">
        <f>MAX(TREND(O24:O25,$B24:$B25,$B50),0)</f>
        <v>0</v>
      </c>
      <c r="P50" s="404">
        <f>MAX(TREND(P24:P25,$B24:$B25,$B50),0)</f>
        <v>0</v>
      </c>
      <c r="Q50" s="402">
        <f>TREND(Q24:Q25,$B24:$B25,$B50)</f>
        <v>0</v>
      </c>
      <c r="R50" s="822">
        <f>IF(Induced="N",0,(IF(B18=Hwy,M50*(I50*ValTimeTruck+(1-I50)*ValTimeAuto)-N50*(J50*ValTimeTruck+(1-J50)*ValTimeAuto),(IF(INDEX($P$197:$X$200,MATCH(B18,$O$197:$O$200,0),7)&gt;0,INDEX($P$197:$X$200,MATCH(B18,$O$197:$O$200,0),7)/IF(INDEX($P$197:$X$200,MATCH(B18,$O$197:$O$200,0),6)=0,1,INDEX($P$197:$X$200,MATCH(B18,$O$197:$O$200,0),6)),M50)-N50)*ValTimeAuto)+O50-P50)*(H50-Q50)*0.5*(1+TTUprater)^($B50-YearCurrent))</f>
        <v>0</v>
      </c>
      <c r="S50" s="797">
        <f t="shared" si="4"/>
        <v>0</v>
      </c>
      <c r="T50" s="370">
        <f t="shared" si="5"/>
        <v>0</v>
      </c>
      <c r="U50" s="371"/>
      <c r="AE50" s="375">
        <f t="shared" si="3"/>
        <v>2051</v>
      </c>
      <c r="AF50" s="376">
        <f t="shared" ca="1" si="0"/>
        <v>0</v>
      </c>
      <c r="AG50" s="376">
        <f t="shared" ca="1" si="0"/>
        <v>0</v>
      </c>
      <c r="AH50" s="376">
        <f t="shared" ca="1" si="0"/>
        <v>0</v>
      </c>
      <c r="AI50" s="376">
        <f t="shared" ca="1" si="0"/>
        <v>0</v>
      </c>
      <c r="AJ50" s="1"/>
      <c r="AK50" s="370">
        <f t="shared" ca="1" si="1"/>
        <v>0</v>
      </c>
      <c r="AL50" s="377"/>
      <c r="AM50" s="370">
        <f t="shared" ca="1" si="2"/>
        <v>0</v>
      </c>
    </row>
    <row r="51" spans="1:39" x14ac:dyDescent="0.25">
      <c r="A51" s="1"/>
      <c r="B51" s="375">
        <f t="shared" si="6"/>
        <v>2049</v>
      </c>
      <c r="C51" s="401">
        <f>MAX(TREND(C24:C25,B24:B25,B51),0)</f>
        <v>0</v>
      </c>
      <c r="D51" s="402">
        <f>MAX(TREND(D24:D25,B24:B25,B51),0)</f>
        <v>0</v>
      </c>
      <c r="E51" s="1009"/>
      <c r="F51" s="1010"/>
      <c r="G51" s="401">
        <f>MAX(TREND(G24:G25,$B24:$B25,$B51),0)</f>
        <v>0</v>
      </c>
      <c r="H51" s="402">
        <f>MAX(TREND(H24:H25,$B24:$B25,$B51),0)</f>
        <v>0</v>
      </c>
      <c r="I51" s="1009"/>
      <c r="J51" s="1010"/>
      <c r="K51" s="401">
        <f>MAX(TREND(K24:K25,B24:B25,B51),0)</f>
        <v>0</v>
      </c>
      <c r="L51" s="402">
        <f>MAX(TREND(L24:L25,B24:B25,B51),0)</f>
        <v>0</v>
      </c>
      <c r="M51" s="403">
        <f>IFERROR(IF(B18=Hwy,C51*E51/G51,K51/G51),0)</f>
        <v>0</v>
      </c>
      <c r="N51" s="404">
        <f>IFERROR(IF(B18=Hwy,D51*F51/H51,L51/H51),0)</f>
        <v>0</v>
      </c>
      <c r="O51" s="403">
        <f>MAX(TREND(O24:O25,$B24:$B25,$B51),0)</f>
        <v>0</v>
      </c>
      <c r="P51" s="404">
        <f>MAX(TREND(P24:P25,$B24:$B25,$B51),0)</f>
        <v>0</v>
      </c>
      <c r="Q51" s="402">
        <f>TREND(Q24:Q25,$B24:$B25,$B51)</f>
        <v>0</v>
      </c>
      <c r="R51" s="822">
        <f>IF(Induced="N",0,(IF(B18=Hwy,M51*(I51*ValTimeTruck+(1-I51)*ValTimeAuto)-N51*(J51*ValTimeTruck+(1-J51)*ValTimeAuto),(IF(INDEX($P$197:$X$200,MATCH(B18,$O$197:$O$200,0),7)&gt;0,INDEX($P$197:$X$200,MATCH(B18,$O$197:$O$200,0),7)/IF(INDEX($P$197:$X$200,MATCH(B18,$O$197:$O$200,0),6)=0,1,INDEX($P$197:$X$200,MATCH(B18,$O$197:$O$200,0),6)),M51)-N51)*ValTimeAuto)+O51-P51)*(H51-Q51)*0.5*(1+TTUprater)^($B51-YearCurrent))</f>
        <v>0</v>
      </c>
      <c r="S51" s="797">
        <f t="shared" si="4"/>
        <v>0</v>
      </c>
      <c r="T51" s="370">
        <f t="shared" si="5"/>
        <v>0</v>
      </c>
      <c r="U51" s="371"/>
      <c r="AE51" s="375">
        <f t="shared" si="3"/>
        <v>2052</v>
      </c>
      <c r="AF51" s="376">
        <f t="shared" ca="1" si="0"/>
        <v>0</v>
      </c>
      <c r="AG51" s="376">
        <f t="shared" ca="1" si="0"/>
        <v>0</v>
      </c>
      <c r="AH51" s="376">
        <f t="shared" ca="1" si="0"/>
        <v>0</v>
      </c>
      <c r="AI51" s="376">
        <f t="shared" ca="1" si="0"/>
        <v>0</v>
      </c>
      <c r="AJ51" s="1"/>
      <c r="AK51" s="370">
        <f t="shared" ca="1" si="1"/>
        <v>0</v>
      </c>
      <c r="AL51" s="377"/>
      <c r="AM51" s="370">
        <f t="shared" ca="1" si="2"/>
        <v>0</v>
      </c>
    </row>
    <row r="52" spans="1:39" x14ac:dyDescent="0.25">
      <c r="A52" s="1"/>
      <c r="B52" s="375">
        <f t="shared" si="6"/>
        <v>2050</v>
      </c>
      <c r="C52" s="401">
        <f>MAX(TREND(C24:C25,B24:B25,B52),0)</f>
        <v>0</v>
      </c>
      <c r="D52" s="402">
        <f>MAX(TREND(D24:D25,B24:B25,B52),0)</f>
        <v>0</v>
      </c>
      <c r="E52" s="1009"/>
      <c r="F52" s="1010"/>
      <c r="G52" s="401">
        <f>MAX(TREND(G24:G25,$B24:$B25,$B52),0)</f>
        <v>0</v>
      </c>
      <c r="H52" s="402">
        <f>MAX(TREND(H24:H25,$B24:$B25,$B52),0)</f>
        <v>0</v>
      </c>
      <c r="I52" s="1009"/>
      <c r="J52" s="1010"/>
      <c r="K52" s="401">
        <f>MAX(TREND(K24:K25,B24:B25,B52),0)</f>
        <v>0</v>
      </c>
      <c r="L52" s="402">
        <f>MAX(TREND(L24:L25,B24:B25,B52),0)</f>
        <v>0</v>
      </c>
      <c r="M52" s="403">
        <f>IFERROR(IF(B18=Hwy,C52*E52/G52,K52/G52),0)</f>
        <v>0</v>
      </c>
      <c r="N52" s="404">
        <f>IFERROR(IF(B18=Hwy,D52*F52/H52,L52/H52),0)</f>
        <v>0</v>
      </c>
      <c r="O52" s="403">
        <f>MAX(TREND(O24:O25,$B24:$B25,$B52),0)</f>
        <v>0</v>
      </c>
      <c r="P52" s="404">
        <f>MAX(TREND(P24:P25,$B24:$B25,$B52),0)</f>
        <v>0</v>
      </c>
      <c r="Q52" s="402">
        <f>TREND(Q24:Q25,$B24:$B25,$B52)</f>
        <v>0</v>
      </c>
      <c r="R52" s="822">
        <f>IF(Induced="N",0,(IF(B18=Hwy,M52*(I52*ValTimeTruck+(1-I52)*ValTimeAuto)-N52*(J52*ValTimeTruck+(1-J52)*ValTimeAuto),(IF(INDEX($P$197:$X$200,MATCH(B18,$O$197:$O$200,0),7)&gt;0,INDEX($P$197:$X$200,MATCH(B18,$O$197:$O$200,0),7)/IF(INDEX($P$197:$X$200,MATCH(B18,$O$197:$O$200,0),6)=0,1,INDEX($P$197:$X$200,MATCH(B18,$O$197:$O$200,0),6)),M52)-N52)*ValTimeAuto)+O52-P52)*(H52-Q52)*0.5*(1+TTUprater)^($B52-YearCurrent))</f>
        <v>0</v>
      </c>
      <c r="S52" s="797">
        <f t="shared" si="4"/>
        <v>0</v>
      </c>
      <c r="T52" s="370">
        <f t="shared" si="5"/>
        <v>0</v>
      </c>
      <c r="U52" s="371"/>
      <c r="AE52" s="375">
        <f t="shared" si="3"/>
        <v>2053</v>
      </c>
      <c r="AF52" s="376">
        <f t="shared" ca="1" si="0"/>
        <v>0</v>
      </c>
      <c r="AG52" s="376">
        <f t="shared" ca="1" si="0"/>
        <v>0</v>
      </c>
      <c r="AH52" s="376">
        <f t="shared" ca="1" si="0"/>
        <v>0</v>
      </c>
      <c r="AI52" s="376">
        <f t="shared" ca="1" si="0"/>
        <v>0</v>
      </c>
      <c r="AJ52" s="1"/>
      <c r="AK52" s="370">
        <f t="shared" ca="1" si="1"/>
        <v>0</v>
      </c>
      <c r="AL52" s="377"/>
      <c r="AM52" s="370">
        <f t="shared" ca="1" si="2"/>
        <v>0</v>
      </c>
    </row>
    <row r="53" spans="1:39" x14ac:dyDescent="0.25">
      <c r="A53" s="1"/>
      <c r="B53" s="375">
        <f t="shared" si="6"/>
        <v>2051</v>
      </c>
      <c r="C53" s="401">
        <f>MAX(TREND(C24:C25,B24:B25,B53),0)</f>
        <v>0</v>
      </c>
      <c r="D53" s="402">
        <f>MAX(TREND(D24:D25,B24:B25,B53),0)</f>
        <v>0</v>
      </c>
      <c r="E53" s="1009"/>
      <c r="F53" s="1010"/>
      <c r="G53" s="401">
        <f>MAX(TREND(G24:G25,$B24:$B25,$B53),0)</f>
        <v>0</v>
      </c>
      <c r="H53" s="402">
        <f>MAX(TREND(H24:H25,$B24:$B25,$B53),0)</f>
        <v>0</v>
      </c>
      <c r="I53" s="1009"/>
      <c r="J53" s="1010"/>
      <c r="K53" s="401">
        <f>MAX(TREND(K24:K25,B24:B25,B53),0)</f>
        <v>0</v>
      </c>
      <c r="L53" s="402">
        <f>MAX(TREND(L24:L25,B24:B25,B53),0)</f>
        <v>0</v>
      </c>
      <c r="M53" s="403">
        <f>IFERROR(IF(B18=Hwy,C53*E53/G53,K53/G53),0)</f>
        <v>0</v>
      </c>
      <c r="N53" s="404">
        <f>IFERROR(IF(B18=Hwy,D53*F53/H53,L53/H53),0)</f>
        <v>0</v>
      </c>
      <c r="O53" s="403">
        <f>MAX(TREND(O24:O25,$B24:$B25,$B53),0)</f>
        <v>0</v>
      </c>
      <c r="P53" s="404">
        <f>MAX(TREND(P24:P25,$B24:$B25,$B53),0)</f>
        <v>0</v>
      </c>
      <c r="Q53" s="402">
        <f>TREND(Q24:Q25,$B24:$B25,$B53)</f>
        <v>0</v>
      </c>
      <c r="R53" s="822">
        <f>IF(Induced="N",0,(IF(B18=Hwy,M53*(I53*ValTimeTruck+(1-I53)*ValTimeAuto)-N53*(J53*ValTimeTruck+(1-J53)*ValTimeAuto),(IF(INDEX($P$197:$X$200,MATCH(B18,$O$197:$O$200,0),7)&gt;0,INDEX($P$197:$X$200,MATCH(B18,$O$197:$O$200,0),7)/IF(INDEX($P$197:$X$200,MATCH(B18,$O$197:$O$200,0),6)=0,1,INDEX($P$197:$X$200,MATCH(B18,$O$197:$O$200,0),6)),M53)-N53)*ValTimeAuto)+O53-P53)*(H53-Q53)*0.5*(1+TTUprater)^($B53-YearCurrent))</f>
        <v>0</v>
      </c>
      <c r="S53" s="797">
        <f t="shared" si="4"/>
        <v>0</v>
      </c>
      <c r="T53" s="370">
        <f t="shared" si="5"/>
        <v>0</v>
      </c>
      <c r="U53" s="371"/>
      <c r="AE53" s="375">
        <f t="shared" si="3"/>
        <v>2054</v>
      </c>
      <c r="AF53" s="376">
        <f t="shared" ca="1" si="0"/>
        <v>0</v>
      </c>
      <c r="AG53" s="376">
        <f t="shared" ca="1" si="0"/>
        <v>0</v>
      </c>
      <c r="AH53" s="376">
        <f t="shared" ca="1" si="0"/>
        <v>0</v>
      </c>
      <c r="AI53" s="376">
        <f t="shared" ca="1" si="0"/>
        <v>0</v>
      </c>
      <c r="AJ53" s="1"/>
      <c r="AK53" s="370">
        <f t="shared" ca="1" si="1"/>
        <v>0</v>
      </c>
      <c r="AL53" s="377"/>
      <c r="AM53" s="370">
        <f t="shared" ca="1" si="2"/>
        <v>0</v>
      </c>
    </row>
    <row r="54" spans="1:39" x14ac:dyDescent="0.25">
      <c r="A54" s="1"/>
      <c r="B54" s="375">
        <f t="shared" si="6"/>
        <v>2052</v>
      </c>
      <c r="C54" s="401">
        <f>MAX(TREND(C24:C25,B24:B25,B54),0)</f>
        <v>0</v>
      </c>
      <c r="D54" s="402">
        <f>MAX(TREND(D24:D25,B24:B25,B54),0)</f>
        <v>0</v>
      </c>
      <c r="E54" s="1009"/>
      <c r="F54" s="1010"/>
      <c r="G54" s="401">
        <f>MAX(TREND(G24:G25,$B24:$B25,$B54),0)</f>
        <v>0</v>
      </c>
      <c r="H54" s="402">
        <f>MAX(TREND(H24:H25,$B24:$B25,$B54),0)</f>
        <v>0</v>
      </c>
      <c r="I54" s="1009"/>
      <c r="J54" s="1010"/>
      <c r="K54" s="401">
        <f>MAX(TREND(K24:K25,B24:B25,B54),0)</f>
        <v>0</v>
      </c>
      <c r="L54" s="402">
        <f>MAX(TREND(L24:L25,B24:B25,B54),0)</f>
        <v>0</v>
      </c>
      <c r="M54" s="403">
        <f>IFERROR(IF(B18=Hwy,C54*E54/G54,K54/G54),0)</f>
        <v>0</v>
      </c>
      <c r="N54" s="404">
        <f>IFERROR(IF(B18=Hwy,D54*F54/H54,L54/H54),0)</f>
        <v>0</v>
      </c>
      <c r="O54" s="403">
        <f>MAX(TREND(O24:O25,$B24:$B25,$B54),0)</f>
        <v>0</v>
      </c>
      <c r="P54" s="404">
        <f>MAX(TREND(P24:P25,$B24:$B25,$B54),0)</f>
        <v>0</v>
      </c>
      <c r="Q54" s="402">
        <f>TREND(Q24:Q25,$B24:$B25,$B54)</f>
        <v>0</v>
      </c>
      <c r="R54" s="822">
        <f>IF(Induced="N",0,(IF(B18=Hwy,M54*(I54*ValTimeTruck+(1-I54)*ValTimeAuto)-N54*(J54*ValTimeTruck+(1-J54)*ValTimeAuto),(IF(INDEX($P$197:$X$200,MATCH(B18,$O$197:$O$200,0),7)&gt;0,INDEX($P$197:$X$200,MATCH(B18,$O$197:$O$200,0),7)/IF(INDEX($P$197:$X$200,MATCH(B18,$O$197:$O$200,0),6)=0,1,INDEX($P$197:$X$200,MATCH(B18,$O$197:$O$200,0),6)),M54)-N54)*ValTimeAuto)+O54-P54)*(H54-Q54)*0.5*(1+TTUprater)^($B54-YearCurrent))</f>
        <v>0</v>
      </c>
      <c r="S54" s="797">
        <f t="shared" si="4"/>
        <v>0</v>
      </c>
      <c r="T54" s="370">
        <f t="shared" si="5"/>
        <v>0</v>
      </c>
      <c r="U54" s="371"/>
      <c r="AE54" s="385"/>
      <c r="AF54" s="389"/>
      <c r="AG54" s="389"/>
      <c r="AH54" s="389"/>
      <c r="AI54" s="389"/>
      <c r="AJ54" s="1"/>
      <c r="AK54" s="389"/>
      <c r="AL54" s="390"/>
      <c r="AM54" s="389"/>
    </row>
    <row r="55" spans="1:39" x14ac:dyDescent="0.25">
      <c r="A55" s="1"/>
      <c r="B55" s="375">
        <f t="shared" si="6"/>
        <v>2053</v>
      </c>
      <c r="C55" s="401">
        <f>MAX(TREND(C24:C25,B24:B25,B55),0)</f>
        <v>0</v>
      </c>
      <c r="D55" s="402">
        <f>MAX(TREND(D24:D25,B24:B25,B55),0)</f>
        <v>0</v>
      </c>
      <c r="E55" s="1009"/>
      <c r="F55" s="1010"/>
      <c r="G55" s="401">
        <f>MAX(TREND(G24:G25,$B24:$B25,$B55),0)</f>
        <v>0</v>
      </c>
      <c r="H55" s="402">
        <f>MAX(TREND(H24:H25,$B24:$B25,$B55),0)</f>
        <v>0</v>
      </c>
      <c r="I55" s="1009"/>
      <c r="J55" s="1010"/>
      <c r="K55" s="401">
        <f>MAX(TREND(K24:K25,B24:B25,B55),0)</f>
        <v>0</v>
      </c>
      <c r="L55" s="402">
        <f>MAX(TREND(L24:L25,B24:B25,B55),0)</f>
        <v>0</v>
      </c>
      <c r="M55" s="403">
        <f>IFERROR(IF(B18=Hwy,C55*E55/G55,K55/G55),0)</f>
        <v>0</v>
      </c>
      <c r="N55" s="404">
        <f>IFERROR(IF(B18=Hwy,D55*F55/H55,L55/H55),0)</f>
        <v>0</v>
      </c>
      <c r="O55" s="403">
        <f>MAX(TREND(O24:O25,$B24:$B25,$B55),0)</f>
        <v>0</v>
      </c>
      <c r="P55" s="404">
        <f>MAX(TREND(P24:P25,$B24:$B25,$B55),0)</f>
        <v>0</v>
      </c>
      <c r="Q55" s="402">
        <f>TREND(Q24:Q25,$B24:$B25,$B55)</f>
        <v>0</v>
      </c>
      <c r="R55" s="822">
        <f>IF(Induced="N",0,(IF(B18=Hwy,M55*(I55*ValTimeTruck+(1-I55)*ValTimeAuto)-N55*(J55*ValTimeTruck+(1-J55)*ValTimeAuto),(IF(INDEX($P$197:$X$200,MATCH(B18,$O$197:$O$200,0),7)&gt;0,INDEX($P$197:$X$200,MATCH(B18,$O$197:$O$200,0),7)/IF(INDEX($P$197:$X$200,MATCH(B18,$O$197:$O$200,0),6)=0,1,INDEX($P$197:$X$200,MATCH(B18,$O$197:$O$200,0),6)),M55)-N55)*ValTimeAuto)+O55-P55)*(H55-Q55)*0.5*(1+TTUprater)^($B55-YearCurrent))</f>
        <v>0</v>
      </c>
      <c r="S55" s="797">
        <f t="shared" si="4"/>
        <v>0</v>
      </c>
      <c r="T55" s="370">
        <f t="shared" si="5"/>
        <v>0</v>
      </c>
      <c r="U55" s="371"/>
      <c r="AE55" s="407" t="s">
        <v>64</v>
      </c>
      <c r="AF55" s="408">
        <f ca="1">SUM(AF24:AF53)</f>
        <v>0</v>
      </c>
      <c r="AG55" s="408">
        <f ca="1">SUM(AG24:AG53)</f>
        <v>0</v>
      </c>
      <c r="AH55" s="408">
        <f ca="1">SUM(AH24:AH53)</f>
        <v>0</v>
      </c>
      <c r="AI55" s="408">
        <f ca="1">SUM(AI24:AI53)</f>
        <v>0</v>
      </c>
      <c r="AJ55" s="1"/>
      <c r="AK55" s="409">
        <f ca="1">SUM(AK24:AK53)</f>
        <v>0</v>
      </c>
      <c r="AL55" s="410"/>
      <c r="AM55" s="409">
        <f ca="1">SUM(AM24:AM53)</f>
        <v>0</v>
      </c>
    </row>
    <row r="56" spans="1:39" x14ac:dyDescent="0.25">
      <c r="A56" s="1"/>
      <c r="B56" s="375">
        <f t="shared" si="6"/>
        <v>2054</v>
      </c>
      <c r="C56" s="401">
        <f>MAX(TREND(C24:C25,B24:B25,B56),0)</f>
        <v>0</v>
      </c>
      <c r="D56" s="402">
        <f>MAX(TREND(D24:D25,B24:B25,B56),0)</f>
        <v>0</v>
      </c>
      <c r="E56" s="1009"/>
      <c r="F56" s="1010"/>
      <c r="G56" s="401">
        <f>MAX(TREND(G24:G25,$B24:$B25,$B56),0)</f>
        <v>0</v>
      </c>
      <c r="H56" s="402">
        <f>MAX(TREND(H24:H25,$B24:$B25,$B56),0)</f>
        <v>0</v>
      </c>
      <c r="I56" s="1009"/>
      <c r="J56" s="1010"/>
      <c r="K56" s="401">
        <f>MAX(TREND(K24:K25,B24:B25,B56),0)</f>
        <v>0</v>
      </c>
      <c r="L56" s="402">
        <f>MAX(TREND(L24:L25,B24:B25,B56),0)</f>
        <v>0</v>
      </c>
      <c r="M56" s="403">
        <f>IFERROR(IF(B18=Hwy,C56*E56/G56,K56/G56),0)</f>
        <v>0</v>
      </c>
      <c r="N56" s="404">
        <f>IFERROR(IF(B18=Hwy,D56*F56/H56,L56/H56),0)</f>
        <v>0</v>
      </c>
      <c r="O56" s="403">
        <f>MAX(TREND(O24:O25,$B24:$B25,$B56),0)</f>
        <v>0</v>
      </c>
      <c r="P56" s="404">
        <f>MAX(TREND(P24:P25,$B24:$B25,$B56),0)</f>
        <v>0</v>
      </c>
      <c r="Q56" s="402">
        <f>TREND(Q24:Q25,$B24:$B25,$B56)</f>
        <v>0</v>
      </c>
      <c r="R56" s="822">
        <f>IF(Induced="N",0,(IF(B18=Hwy,M56*(I56*ValTimeTruck+(1-I56)*ValTimeAuto)-N56*(J56*ValTimeTruck+(1-J56)*ValTimeAuto),(IF(INDEX($P$197:$X$200,MATCH(B18,$O$197:$O$200,0),7)&gt;0,INDEX($P$197:$X$200,MATCH(B18,$O$197:$O$200,0),7)/IF(INDEX($P$197:$X$200,MATCH(B18,$O$197:$O$200,0),6)=0,1,INDEX($P$197:$X$200,MATCH(B18,$O$197:$O$200,0),6)),M56)-N56)*ValTimeAuto)+O56-P56)*(H56-Q56)*0.5*(1+TTUprater)^($B56-YearCurrent))</f>
        <v>0</v>
      </c>
      <c r="S56" s="797">
        <f t="shared" si="4"/>
        <v>0</v>
      </c>
      <c r="T56" s="370">
        <f t="shared" si="5"/>
        <v>0</v>
      </c>
      <c r="U56" s="371"/>
      <c r="AE56" s="1"/>
      <c r="AF56" s="1"/>
      <c r="AG56" s="1"/>
      <c r="AH56" s="1"/>
      <c r="AI56" s="1"/>
      <c r="AJ56" s="1"/>
      <c r="AK56" s="1"/>
      <c r="AL56" s="1"/>
      <c r="AM56" s="1"/>
    </row>
    <row r="57" spans="1:39" ht="15.75" x14ac:dyDescent="0.25">
      <c r="A57" s="1"/>
      <c r="B57" s="385"/>
      <c r="C57" s="386"/>
      <c r="D57" s="386"/>
      <c r="E57" s="386"/>
      <c r="F57" s="386"/>
      <c r="G57" s="386"/>
      <c r="H57" s="386"/>
      <c r="I57" s="386"/>
      <c r="J57" s="386"/>
      <c r="K57" s="386"/>
      <c r="L57" s="386"/>
      <c r="M57" s="386"/>
      <c r="N57" s="386"/>
      <c r="O57" s="386"/>
      <c r="P57" s="386"/>
      <c r="Q57" s="386"/>
      <c r="R57" s="386"/>
      <c r="S57" s="386"/>
      <c r="T57" s="386"/>
      <c r="U57" s="390"/>
      <c r="W57" s="1"/>
      <c r="X57" s="1"/>
      <c r="Y57" s="1"/>
      <c r="Z57" s="1"/>
      <c r="AA57" s="1"/>
      <c r="AB57" s="1"/>
      <c r="AC57" s="1"/>
      <c r="AD57" s="1"/>
      <c r="AE57" s="412" t="str">
        <f>IF(Induced="Y","","* Induced Travel Not Counted")</f>
        <v/>
      </c>
    </row>
    <row r="58" spans="1:39" x14ac:dyDescent="0.25">
      <c r="A58" s="1"/>
      <c r="B58" s="407" t="s">
        <v>64</v>
      </c>
      <c r="C58" s="413"/>
      <c r="D58" s="414"/>
      <c r="E58" s="414"/>
      <c r="F58" s="414"/>
      <c r="G58" s="414"/>
      <c r="H58" s="414"/>
      <c r="I58" s="414"/>
      <c r="J58" s="414"/>
      <c r="K58" s="414"/>
      <c r="L58" s="414"/>
      <c r="M58" s="414"/>
      <c r="N58" s="414"/>
      <c r="O58" s="414"/>
      <c r="P58" s="414"/>
      <c r="Q58" s="414"/>
      <c r="R58" s="414"/>
      <c r="S58" s="414"/>
      <c r="T58" s="409">
        <f>SUM(T27:T56)</f>
        <v>0</v>
      </c>
      <c r="U58" s="416"/>
      <c r="V58" s="1"/>
      <c r="W58" s="1"/>
      <c r="X58" s="1"/>
      <c r="Y58" s="1"/>
      <c r="Z58" s="1"/>
      <c r="AA58" s="1"/>
      <c r="AB58" s="1"/>
      <c r="AC58" s="1"/>
      <c r="AD58" s="1"/>
    </row>
    <row r="61" spans="1:39" x14ac:dyDescent="0.25">
      <c r="A61" s="1">
        <v>2</v>
      </c>
      <c r="B61" s="898" t="str">
        <f>PARAMETERS!$J$10</f>
        <v>Pass Train</v>
      </c>
      <c r="C61" s="779"/>
      <c r="D61" s="2"/>
      <c r="E61" s="2"/>
      <c r="F61" s="2"/>
      <c r="I61" s="320"/>
      <c r="J61" s="320"/>
      <c r="K61" s="320"/>
      <c r="L61" s="320"/>
      <c r="M61" s="320"/>
      <c r="N61" s="320"/>
      <c r="O61" s="320"/>
      <c r="P61" s="320"/>
      <c r="Q61" s="2"/>
      <c r="R61" s="2"/>
    </row>
    <row r="62" spans="1:39" x14ac:dyDescent="0.25">
      <c r="A62" s="1"/>
      <c r="B62" s="2"/>
      <c r="C62" s="38"/>
      <c r="D62" s="897"/>
      <c r="Q62" s="2"/>
      <c r="R62" s="149"/>
    </row>
    <row r="63" spans="1:39" ht="15.75" x14ac:dyDescent="0.25">
      <c r="A63" s="1"/>
      <c r="B63" s="942"/>
      <c r="C63" s="943" t="s">
        <v>243</v>
      </c>
      <c r="D63" s="944"/>
      <c r="E63" s="943" t="s">
        <v>244</v>
      </c>
      <c r="F63" s="944"/>
      <c r="G63" s="943" t="str">
        <f>IF(B61=Hwy,"TOTAL VEHICLE TRIPS","TOTAL PERSON TRIPS")</f>
        <v>TOTAL PERSON TRIPS</v>
      </c>
      <c r="H63" s="944"/>
      <c r="I63" s="943" t="s">
        <v>245</v>
      </c>
      <c r="J63" s="944"/>
      <c r="K63" s="943" t="s">
        <v>246</v>
      </c>
      <c r="L63" s="944"/>
      <c r="M63" s="943" t="s">
        <v>247</v>
      </c>
      <c r="N63" s="944"/>
      <c r="O63" s="325" t="s">
        <v>281</v>
      </c>
      <c r="P63" s="326"/>
      <c r="Q63" s="968" t="str">
        <f>IF(B61=Hwy,"TOTAL VEHICLE TRIPS","TOTAL PERSON TRIPS")</f>
        <v>TOTAL PERSON TRIPS</v>
      </c>
      <c r="R63" s="945" t="s">
        <v>282</v>
      </c>
      <c r="S63" s="329"/>
      <c r="T63" s="330"/>
    </row>
    <row r="64" spans="1:39" x14ac:dyDescent="0.25">
      <c r="A64" s="1"/>
      <c r="B64" s="946"/>
      <c r="C64" s="947" t="s">
        <v>250</v>
      </c>
      <c r="D64" s="948"/>
      <c r="E64" s="949" t="s">
        <v>251</v>
      </c>
      <c r="F64" s="948"/>
      <c r="G64" s="949" t="s">
        <v>252</v>
      </c>
      <c r="H64" s="948"/>
      <c r="I64" s="950" t="s">
        <v>253</v>
      </c>
      <c r="J64" s="951"/>
      <c r="K64" s="952" t="s">
        <v>254</v>
      </c>
      <c r="L64" s="948"/>
      <c r="M64" s="953" t="s">
        <v>255</v>
      </c>
      <c r="N64" s="951"/>
      <c r="O64" s="338" t="s">
        <v>283</v>
      </c>
      <c r="P64" s="339"/>
      <c r="Q64" s="947" t="s">
        <v>252</v>
      </c>
      <c r="R64" s="954" t="s">
        <v>256</v>
      </c>
      <c r="S64" s="342"/>
      <c r="T64" s="343"/>
    </row>
    <row r="65" spans="1:20" x14ac:dyDescent="0.25">
      <c r="A65" s="1"/>
      <c r="B65" s="955" t="s">
        <v>41</v>
      </c>
      <c r="C65" s="956"/>
      <c r="D65" s="957"/>
      <c r="E65" s="956"/>
      <c r="F65" s="957"/>
      <c r="G65" s="956"/>
      <c r="H65" s="957"/>
      <c r="I65" s="956"/>
      <c r="J65" s="957"/>
      <c r="K65" s="956"/>
      <c r="L65" s="957"/>
      <c r="M65" s="956"/>
      <c r="N65" s="957"/>
      <c r="O65" s="726"/>
      <c r="P65" s="349"/>
      <c r="Q65" s="958" t="s">
        <v>259</v>
      </c>
      <c r="R65" s="959" t="s">
        <v>284</v>
      </c>
      <c r="S65" s="351" t="s">
        <v>261</v>
      </c>
      <c r="T65" s="347" t="s">
        <v>46</v>
      </c>
    </row>
    <row r="66" spans="1:20" x14ac:dyDescent="0.25">
      <c r="A66" s="1"/>
      <c r="B66" s="960"/>
      <c r="C66" s="961" t="s">
        <v>94</v>
      </c>
      <c r="D66" s="962" t="s">
        <v>84</v>
      </c>
      <c r="E66" s="961" t="s">
        <v>94</v>
      </c>
      <c r="F66" s="962" t="s">
        <v>84</v>
      </c>
      <c r="G66" s="961" t="s">
        <v>94</v>
      </c>
      <c r="H66" s="962" t="s">
        <v>84</v>
      </c>
      <c r="I66" s="961" t="s">
        <v>94</v>
      </c>
      <c r="J66" s="962" t="s">
        <v>84</v>
      </c>
      <c r="K66" s="961" t="s">
        <v>94</v>
      </c>
      <c r="L66" s="962" t="s">
        <v>84</v>
      </c>
      <c r="M66" s="956" t="s">
        <v>94</v>
      </c>
      <c r="N66" s="957" t="s">
        <v>84</v>
      </c>
      <c r="O66" s="727" t="s">
        <v>94</v>
      </c>
      <c r="P66" s="357" t="s">
        <v>84</v>
      </c>
      <c r="Q66" s="964" t="s">
        <v>84</v>
      </c>
      <c r="R66" s="963" t="s">
        <v>286</v>
      </c>
      <c r="S66" s="359" t="s">
        <v>55</v>
      </c>
      <c r="T66" s="360" t="s">
        <v>56</v>
      </c>
    </row>
    <row r="67" spans="1:20" x14ac:dyDescent="0.25">
      <c r="A67" s="1"/>
      <c r="B67" s="363">
        <f>YearFirst</f>
        <v>2025</v>
      </c>
      <c r="C67" s="364">
        <f>SUMIF(INDEX(HwyTransitModelGroup,,1),B61,INDEX(ModelData1NB,,3))*AnnualFactor</f>
        <v>0</v>
      </c>
      <c r="D67" s="365">
        <f>SUMIF(INDEX(HwyTransitModelGroup,,1),B61,INDEX(ModelData1B,,3))*AnnualFactor</f>
        <v>0</v>
      </c>
      <c r="E67" s="1003"/>
      <c r="F67" s="1004"/>
      <c r="G67" s="364">
        <f>SUMIF(INDEX(HwyTransitModelGroup,,1),B61,INDEX(ModelData1NB,,1))*AnnualFactor</f>
        <v>0</v>
      </c>
      <c r="H67" s="365">
        <f>SUMIF(INDEX(HwyTransitModelGroup,,1),B61,INDEX(ModelData1B,,1))*AnnualFactor</f>
        <v>0</v>
      </c>
      <c r="I67" s="1003"/>
      <c r="J67" s="1004"/>
      <c r="K67" s="364">
        <f>SUMIF(INDEX(HwyTransitModelGroup,,1),B61,INDEX(ModelData1NB,,5))*AnnualFactor</f>
        <v>0</v>
      </c>
      <c r="L67" s="365">
        <f>SUMIF(INDEX(HwyTransitModelGroup,,1),B61,INDEX(ModelData1B,,5))*AnnualFactor</f>
        <v>0</v>
      </c>
      <c r="M67" s="366">
        <f>IFERROR(IF(B61=Hwy,C67*E67/G67,K67/G67),0)</f>
        <v>0</v>
      </c>
      <c r="N67" s="795">
        <f>IFERROR(IF(B61=Hwy,D67*F67/H67,L67/H67),0)</f>
        <v>0</v>
      </c>
      <c r="O67" s="969">
        <f>IF(E67=0,0,SUMPRODUCT(--(INDEX(HwyTransitModelGroup,,1)=B61),INDEX(ModelData1NB,,6),INDEX(ModelData1NB,,1))/IF(SUMPRODUCT(--(INDEX(HwyTransitModelGroup,,1)=B61),INDEX(ModelData1NB,,1))=0,1,SUMPRODUCT(--(INDEX(HwyTransitModelGroup,,1)=B61),INDEX(ModelData1NB,,1))))</f>
        <v>0</v>
      </c>
      <c r="P67" s="842">
        <f>IF(F67=0,0,SUMPRODUCT(--(INDEX(HwyTransitModelGroup,,1)=B61),INDEX(ModelData1B,,6),INDEX(ModelData1B,,1))/IF(SUMPRODUCT(--(INDEX(HwyTransitModelGroup,,1)=B61),INDEX(ModelData1B,,1))=0,1,SUMPRODUCT(--(INDEX(HwyTransitModelGroup,,1)=B61),INDEX(ModelData1B,,1))))</f>
        <v>0</v>
      </c>
      <c r="Q67" s="965">
        <f>IFERROR($H67-SUMIF('Consumer Surplus'!$C$197:$C$200,B61,'Consumer Surplus'!$G$197:$G$200),0)</f>
        <v>0</v>
      </c>
      <c r="R67" s="971">
        <f>IF(Induced="N",0,(IF(B61=Hwy,M67*(I67*ValTimeTruck+(1-I67)*ValTimeAuto)-N67*(J67*ValTimeTruck+(1-J67)*ValTimeAuto),(IF(INDEX($P$197:$X$200,MATCH(B61,$O$197:$O$200,0),7)&gt;0,INDEX($P$197:$X$200,MATCH(B61,$O$197:$O$200,0),7)/IF(INDEX($P$197:$X$200,MATCH(B61,$O$197:$O$200,0),6)=0,1,INDEX($P$197:$X$200,MATCH(B61,$O$197:$O$200,0),6)),M67)-N67)*ValTimeAuto)+O67-P67)*(H67-Q67)*0.5*(1+TTUprater)^($B67-YearCurrent))</f>
        <v>0</v>
      </c>
      <c r="S67" s="797">
        <f>SUM(R67:R67)</f>
        <v>0</v>
      </c>
      <c r="T67" s="370">
        <f>S67/(1+DiscRate)^(B67-YearCurrent)</f>
        <v>0</v>
      </c>
    </row>
    <row r="68" spans="1:20" x14ac:dyDescent="0.25">
      <c r="A68" s="1"/>
      <c r="B68" s="379">
        <f>YearLast</f>
        <v>2045</v>
      </c>
      <c r="C68" s="380">
        <f>SUMIF(INDEX(HwyTransitModelGroup,,1),B61,INDEX(ModelData20NB,,3))*AnnualFactor</f>
        <v>0</v>
      </c>
      <c r="D68" s="381">
        <f>SUMIF(INDEX(HwyTransitModelGroup,,1),B61,INDEX(ModelData20B,,3))*AnnualFactor</f>
        <v>0</v>
      </c>
      <c r="E68" s="1005"/>
      <c r="F68" s="1006"/>
      <c r="G68" s="380">
        <f>SUMIF(INDEX(HwyTransitModelGroup,,1),B61,INDEX(ModelData20NB,,1))*AnnualFactor</f>
        <v>0</v>
      </c>
      <c r="H68" s="381">
        <f>SUMIF(INDEX(HwyTransitModelGroup,,1),B61,INDEX(ModelData20B,,1))*AnnualFactor</f>
        <v>0</v>
      </c>
      <c r="I68" s="1005"/>
      <c r="J68" s="1006"/>
      <c r="K68" s="380">
        <f>SUMIF(INDEX(HwyTransitModelGroup,,1),B61,INDEX(ModelData20NB,,5))*AnnualFactor</f>
        <v>0</v>
      </c>
      <c r="L68" s="381">
        <f>SUMIF(INDEX(HwyTransitModelGroup,,1),B61,INDEX(ModelData20B,,5))*AnnualFactor</f>
        <v>0</v>
      </c>
      <c r="M68" s="382">
        <f>IFERROR(IF(B61=Hwy,C68*E68/G68,K68/G68),0)</f>
        <v>0</v>
      </c>
      <c r="N68" s="796">
        <f>IFERROR(IF(B61=Hwy,D68*F68/H68,L68/H68),0)</f>
        <v>0</v>
      </c>
      <c r="O68" s="843">
        <f>IF(E68=0,0,SUMPRODUCT(--(INDEX(HwyTransitModelGroup,,1)=B61),INDEX(ModelData20NB,,6),INDEX(ModelData20NB,,1))/IF(SUMPRODUCT(--(INDEX(HwyTransitModelGroup,,1)=B61),INDEX(ModelData20NB,,1))=0,1,SUMPRODUCT(--(INDEX(HwyTransitModelGroup,,1)=B61),INDEX(ModelData20NB,,1))))</f>
        <v>0</v>
      </c>
      <c r="P68" s="844">
        <f>IF(F68=0,0,SUMPRODUCT(--(INDEX(HwyTransitModelGroup,,1)=B61),INDEX(ModelData20B,,6),INDEX(ModelData20B,,1))/IF(SUMPRODUCT(--(INDEX(HwyTransitModelGroup,,1)=B61),INDEX(ModelData20B,,1))=0,1,SUMPRODUCT(--(INDEX(HwyTransitModelGroup,,1)=B61),INDEX(ModelData20B,,1))))</f>
        <v>0</v>
      </c>
      <c r="Q68" s="972">
        <f>IFERROR($H68-SUMIF('Consumer Surplus'!$C$197:$C$200,B61,'Consumer Surplus'!$K$197:$K$200),0)</f>
        <v>0</v>
      </c>
      <c r="R68" s="973">
        <f>IF(Induced="N",0,(IF(B61=Hwy,M68*(I68*ValTimeTruck+(1-I68)*ValTimeAuto)-N68*(J68*ValTimeTruck+(1-J68)*ValTimeAuto),(IF(INDEX($P$197:$X$200,MATCH(B61,$O$197:$O$200,0),9)&gt;0,INDEX($P$197:$X$200,MATCH(B61,$O$197:$O$200,0),9)/IF(INDEX($P$197:$X$200,MATCH(B61,$O$197:$O$200,0),9)=0,1,INDEX($P$197:$X$200,MATCH(B61,$O$197:$O$200,0),8)),M68)-N68)*ValTimeAuto)+O68-P68)*(H68-Q68)*0.5*(1+TTUprater)^($B68-YearCurrent))</f>
        <v>0</v>
      </c>
      <c r="S68" s="797">
        <f>SUM(R68:R68)</f>
        <v>0</v>
      </c>
      <c r="T68" s="370">
        <f>S68/(1+DiscRate)^(B68-YearCurrent)</f>
        <v>0</v>
      </c>
    </row>
    <row r="69" spans="1:20" x14ac:dyDescent="0.25">
      <c r="A69" s="1"/>
      <c r="B69" s="385"/>
      <c r="C69" s="386"/>
      <c r="D69" s="386"/>
      <c r="E69" s="387"/>
      <c r="F69" s="387"/>
      <c r="G69" s="387"/>
      <c r="H69" s="387"/>
      <c r="I69" s="387"/>
      <c r="J69" s="387"/>
      <c r="K69" s="789"/>
      <c r="L69" s="789"/>
      <c r="M69" s="790"/>
      <c r="N69" s="790"/>
      <c r="O69" s="790"/>
      <c r="P69" s="790"/>
      <c r="Q69" s="790"/>
      <c r="R69" s="374"/>
      <c r="S69" s="388"/>
      <c r="T69" s="389"/>
    </row>
    <row r="70" spans="1:20" x14ac:dyDescent="0.25">
      <c r="A70" s="1"/>
      <c r="B70" s="375">
        <f>YearOpen</f>
        <v>2025</v>
      </c>
      <c r="C70" s="393">
        <f>MAX(TREND(C67:C68,B67:B68,B70),0)</f>
        <v>0</v>
      </c>
      <c r="D70" s="394">
        <f>MAX(TREND(D67:D68,B67:B68,B70),0)</f>
        <v>0</v>
      </c>
      <c r="E70" s="1007"/>
      <c r="F70" s="1008"/>
      <c r="G70" s="393">
        <f>MAX(TREND(G67:G68,$B67:$B68,$B70),0)</f>
        <v>0</v>
      </c>
      <c r="H70" s="394">
        <f>MAX(TREND(H67:H68,$B67:$B68,$B70),0)</f>
        <v>0</v>
      </c>
      <c r="I70" s="1007"/>
      <c r="J70" s="1008"/>
      <c r="K70" s="393">
        <f>MAX(TREND(K67:K68,B67:B68,B70),0)</f>
        <v>0</v>
      </c>
      <c r="L70" s="394">
        <f>MAX(TREND(L67:L68,B67:B68,B70),0)</f>
        <v>0</v>
      </c>
      <c r="M70" s="395">
        <f>IFERROR(IF(B61=Hwy,C70*E70/G70,K70/G70),0)</f>
        <v>0</v>
      </c>
      <c r="N70" s="396">
        <f>IFERROR(IF(B61=Hwy,D70*F70/H70,L70/H70),0)</f>
        <v>0</v>
      </c>
      <c r="O70" s="395">
        <f>MAX(TREND(O67:O68,$B67:$B68,$B70),0)</f>
        <v>0</v>
      </c>
      <c r="P70" s="396">
        <f>MAX(TREND(P67:P68,$B67:$B68,$B70),0)</f>
        <v>0</v>
      </c>
      <c r="Q70" s="394">
        <f>TREND(Q67:Q68,$B67:$B68,$B70)</f>
        <v>0</v>
      </c>
      <c r="R70" s="821">
        <f>IF(Induced="N",0,(IF(B61=Hwy,M70*(I70*ValTimeTruck+(1-I70)*ValTimeAuto)-N70*(J70*ValTimeTruck+(1-J70)*ValTimeAuto),(IF(INDEX($P$197:$X$200,MATCH(B61,$O$197:$O$200,0),7)&gt;0,INDEX($P$197:$X$200,MATCH(B61,$O$197:$O$200,0),7)/IF(INDEX($P$197:$X$200,MATCH(B61,$O$197:$O$200,0),6)=0,1,INDEX($P$197:$X$200,MATCH(B61,$O$197:$O$200,0),6)),M70)-N70)*ValTimeAuto)+O70-P70)*(H70-Q70)*0.5*(1+TTUprater)^($B70-YearCurrent))</f>
        <v>0</v>
      </c>
      <c r="S70" s="797">
        <f t="shared" ref="S70:S99" si="7">SUM(R70:R70)</f>
        <v>0</v>
      </c>
      <c r="T70" s="370">
        <f t="shared" ref="T70:T99" si="8">S70/(1+DiscRate)^(B70-YearCurrent)</f>
        <v>0</v>
      </c>
    </row>
    <row r="71" spans="1:20" x14ac:dyDescent="0.25">
      <c r="A71" s="1"/>
      <c r="B71" s="375">
        <f>B70+1</f>
        <v>2026</v>
      </c>
      <c r="C71" s="401">
        <f>MAX(TREND(C67:C68,B67:B68,B71),0)</f>
        <v>0</v>
      </c>
      <c r="D71" s="402">
        <f>MAX(TREND(D67:D68,B67:B68,B71),0)</f>
        <v>0</v>
      </c>
      <c r="E71" s="1009"/>
      <c r="F71" s="1010"/>
      <c r="G71" s="401">
        <f>MAX(TREND(G67:G68,$B67:$B68,$B71),0)</f>
        <v>0</v>
      </c>
      <c r="H71" s="402">
        <f>MAX(TREND(H67:H68,$B67:$B68,$B71),0)</f>
        <v>0</v>
      </c>
      <c r="I71" s="1009"/>
      <c r="J71" s="1010"/>
      <c r="K71" s="401">
        <f>MAX(TREND(K67:K68,B67:B68,B71),0)</f>
        <v>0</v>
      </c>
      <c r="L71" s="402">
        <f>MAX(TREND(L67:L68,B67:B68,B71),0)</f>
        <v>0</v>
      </c>
      <c r="M71" s="403">
        <f>IFERROR(IF(B61=Hwy,C71*E71/G71,K71/G71),0)</f>
        <v>0</v>
      </c>
      <c r="N71" s="404">
        <f>IFERROR(IF(B61=Hwy,D71*F71/H71,L71/H71),0)</f>
        <v>0</v>
      </c>
      <c r="O71" s="403">
        <f>MAX(TREND(O67:O68,$B67:$B68,$B71),0)</f>
        <v>0</v>
      </c>
      <c r="P71" s="404">
        <f>MAX(TREND(P67:P68,$B67:$B68,$B71),0)</f>
        <v>0</v>
      </c>
      <c r="Q71" s="402">
        <f>TREND(Q67:Q68,$B67:$B68,$B71)</f>
        <v>0</v>
      </c>
      <c r="R71" s="822">
        <f>IF(Induced="N",0,(IF(B61=Hwy,M71*(I71*ValTimeTruck+(1-I71)*ValTimeAuto)-N71*(J71*ValTimeTruck+(1-J71)*ValTimeAuto),(IF(INDEX($P$197:$X$200,MATCH(B61,$O$197:$O$200,0),7)&gt;0,INDEX($P$197:$X$200,MATCH(B61,$O$197:$O$200,0),7)/IF(INDEX($P$197:$X$200,MATCH(B61,$O$197:$O$200,0),6)=0,1,INDEX($P$197:$X$200,MATCH(B61,$O$197:$O$200,0),6)),M71)-N71)*ValTimeAuto)+O71-P71)*(H71-Q71)*0.5*(1+TTUprater)^($B71-YearCurrent))</f>
        <v>0</v>
      </c>
      <c r="S71" s="797">
        <f t="shared" si="7"/>
        <v>0</v>
      </c>
      <c r="T71" s="370">
        <f t="shared" si="8"/>
        <v>0</v>
      </c>
    </row>
    <row r="72" spans="1:20" x14ac:dyDescent="0.25">
      <c r="A72" s="1"/>
      <c r="B72" s="375">
        <f t="shared" ref="B72:B99" si="9">B71+1</f>
        <v>2027</v>
      </c>
      <c r="C72" s="401">
        <f>MAX(TREND(C67:C68,B67:B68,B72),0)</f>
        <v>0</v>
      </c>
      <c r="D72" s="402">
        <f>MAX(TREND(D67:D68,B67:B68,B72),0)</f>
        <v>0</v>
      </c>
      <c r="E72" s="1009"/>
      <c r="F72" s="1010"/>
      <c r="G72" s="401">
        <f>MAX(TREND(G67:G68,$B67:$B68,$B72),0)</f>
        <v>0</v>
      </c>
      <c r="H72" s="402">
        <f>MAX(TREND(H67:H68,$B67:$B68,$B72),0)</f>
        <v>0</v>
      </c>
      <c r="I72" s="1009"/>
      <c r="J72" s="1010"/>
      <c r="K72" s="401">
        <f>MAX(TREND(K67:K68,B67:B68,B72),0)</f>
        <v>0</v>
      </c>
      <c r="L72" s="402">
        <f>MAX(TREND(L67:L68,B67:B68,B72),0)</f>
        <v>0</v>
      </c>
      <c r="M72" s="403">
        <f>IFERROR(IF(B61=Hwy,C72*E72/G72,K72/G72),0)</f>
        <v>0</v>
      </c>
      <c r="N72" s="404">
        <f>IFERROR(IF(B61=Hwy,D72*F72/H72,L72/H72),0)</f>
        <v>0</v>
      </c>
      <c r="O72" s="403">
        <f>MAX(TREND(O67:O68,$B67:$B68,$B72),0)</f>
        <v>0</v>
      </c>
      <c r="P72" s="404">
        <f>MAX(TREND(P67:P68,$B67:$B68,$B72),0)</f>
        <v>0</v>
      </c>
      <c r="Q72" s="402">
        <f>TREND(Q67:Q68,$B67:$B68,$B72)</f>
        <v>0</v>
      </c>
      <c r="R72" s="822">
        <f>IF(Induced="N",0,(IF(B61=Hwy,M72*(I72*ValTimeTruck+(1-I72)*ValTimeAuto)-N72*(J72*ValTimeTruck+(1-J72)*ValTimeAuto),(IF(INDEX($P$197:$X$200,MATCH(B61,$O$197:$O$200,0),7)&gt;0,INDEX($P$197:$X$200,MATCH(B61,$O$197:$O$200,0),7)/IF(INDEX($P$197:$X$200,MATCH(B61,$O$197:$O$200,0),6)=0,1,INDEX($P$197:$X$200,MATCH(B61,$O$197:$O$200,0),6)),M72)-N72)*ValTimeAuto)+O72-P72)*(H72-Q72)*0.5*(1+TTUprater)^($B72-YearCurrent))</f>
        <v>0</v>
      </c>
      <c r="S72" s="797">
        <f t="shared" si="7"/>
        <v>0</v>
      </c>
      <c r="T72" s="370">
        <f t="shared" si="8"/>
        <v>0</v>
      </c>
    </row>
    <row r="73" spans="1:20" x14ac:dyDescent="0.25">
      <c r="A73" s="1"/>
      <c r="B73" s="375">
        <f t="shared" si="9"/>
        <v>2028</v>
      </c>
      <c r="C73" s="401">
        <f>MAX(TREND(C67:C68,B67:B68,B73),0)</f>
        <v>0</v>
      </c>
      <c r="D73" s="402">
        <f>MAX(TREND(D67:D68,B67:B68,B73),0)</f>
        <v>0</v>
      </c>
      <c r="E73" s="1009"/>
      <c r="F73" s="1010"/>
      <c r="G73" s="401">
        <f>MAX(TREND(G67:G68,$B67:$B68,$B73),0)</f>
        <v>0</v>
      </c>
      <c r="H73" s="402">
        <f>MAX(TREND(H67:H68,$B67:$B68,$B73),0)</f>
        <v>0</v>
      </c>
      <c r="I73" s="1009"/>
      <c r="J73" s="1010"/>
      <c r="K73" s="401">
        <f>MAX(TREND(K67:K68,B67:B68,B73),0)</f>
        <v>0</v>
      </c>
      <c r="L73" s="402">
        <f>MAX(TREND(L67:L68,B67:B68,B73),0)</f>
        <v>0</v>
      </c>
      <c r="M73" s="403">
        <f>IFERROR(IF(B61=Hwy,C73*E73/G73,K73/G73),0)</f>
        <v>0</v>
      </c>
      <c r="N73" s="404">
        <f>IFERROR(IF(B61=Hwy,D73*F73/H73,L73/H73),0)</f>
        <v>0</v>
      </c>
      <c r="O73" s="403">
        <f>MAX(TREND(O67:O68,$B67:$B68,$B73),0)</f>
        <v>0</v>
      </c>
      <c r="P73" s="404">
        <f>MAX(TREND(P67:P68,$B67:$B68,$B73),0)</f>
        <v>0</v>
      </c>
      <c r="Q73" s="402">
        <f>TREND(Q67:Q68,$B67:$B68,$B73)</f>
        <v>0</v>
      </c>
      <c r="R73" s="822">
        <f>IF(Induced="N",0,(IF(B61=Hwy,M73*(I73*ValTimeTruck+(1-I73)*ValTimeAuto)-N73*(J73*ValTimeTruck+(1-J73)*ValTimeAuto),(IF(INDEX($P$197:$X$200,MATCH(B61,$O$197:$O$200,0),7)&gt;0,INDEX($P$197:$X$200,MATCH(B61,$O$197:$O$200,0),7)/IF(INDEX($P$197:$X$200,MATCH(B61,$O$197:$O$200,0),6)=0,1,INDEX($P$197:$X$200,MATCH(B61,$O$197:$O$200,0),6)),M73)-N73)*ValTimeAuto)+O73-P73)*(H73-Q73)*0.5*(1+TTUprater)^($B73-YearCurrent))</f>
        <v>0</v>
      </c>
      <c r="S73" s="797">
        <f t="shared" si="7"/>
        <v>0</v>
      </c>
      <c r="T73" s="370">
        <f t="shared" si="8"/>
        <v>0</v>
      </c>
    </row>
    <row r="74" spans="1:20" x14ac:dyDescent="0.25">
      <c r="A74" s="1"/>
      <c r="B74" s="375">
        <f t="shared" si="9"/>
        <v>2029</v>
      </c>
      <c r="C74" s="401">
        <f>MAX(TREND(C67:C68,B67:B68,B74),0)</f>
        <v>0</v>
      </c>
      <c r="D74" s="402">
        <f>MAX(TREND(D67:D68,B67:B68,B74),0)</f>
        <v>0</v>
      </c>
      <c r="E74" s="1009"/>
      <c r="F74" s="1010"/>
      <c r="G74" s="401">
        <f>MAX(TREND(G67:G68,$B67:$B68,$B74),0)</f>
        <v>0</v>
      </c>
      <c r="H74" s="402">
        <f>MAX(TREND(H67:H68,$B67:$B68,$B74),0)</f>
        <v>0</v>
      </c>
      <c r="I74" s="1009"/>
      <c r="J74" s="1010"/>
      <c r="K74" s="401">
        <f>MAX(TREND(K67:K68,B67:B68,B74),0)</f>
        <v>0</v>
      </c>
      <c r="L74" s="402">
        <f>MAX(TREND(L67:L68,B67:B68,B74),0)</f>
        <v>0</v>
      </c>
      <c r="M74" s="403">
        <f>IFERROR(IF(B61=Hwy,C74*E74/G74,K74/G74),0)</f>
        <v>0</v>
      </c>
      <c r="N74" s="404">
        <f>IFERROR(IF(B61=Hwy,D74*F74/H74,L74/H74),0)</f>
        <v>0</v>
      </c>
      <c r="O74" s="403">
        <f>MAX(TREND(O67:O68,$B67:$B68,$B74),0)</f>
        <v>0</v>
      </c>
      <c r="P74" s="404">
        <f>MAX(TREND(P67:P68,$B67:$B68,$B74),0)</f>
        <v>0</v>
      </c>
      <c r="Q74" s="402">
        <f>TREND(Q67:Q68,$B67:$B68,$B74)</f>
        <v>0</v>
      </c>
      <c r="R74" s="822">
        <f>IF(Induced="N",0,(IF(B61=Hwy,M74*(I74*ValTimeTruck+(1-I74)*ValTimeAuto)-N74*(J74*ValTimeTruck+(1-J74)*ValTimeAuto),(IF(INDEX($P$197:$X$200,MATCH(B61,$O$197:$O$200,0),7)&gt;0,INDEX($P$197:$X$200,MATCH(B61,$O$197:$O$200,0),7)/IF(INDEX($P$197:$X$200,MATCH(B61,$O$197:$O$200,0),6)=0,1,INDEX($P$197:$X$200,MATCH(B61,$O$197:$O$200,0),6)),M74)-N74)*ValTimeAuto)+O74-P74)*(H74-Q74)*0.5*(1+TTUprater)^($B74-YearCurrent))</f>
        <v>0</v>
      </c>
      <c r="S74" s="797">
        <f t="shared" si="7"/>
        <v>0</v>
      </c>
      <c r="T74" s="370">
        <f t="shared" si="8"/>
        <v>0</v>
      </c>
    </row>
    <row r="75" spans="1:20" x14ac:dyDescent="0.25">
      <c r="A75" s="1"/>
      <c r="B75" s="375">
        <f t="shared" si="9"/>
        <v>2030</v>
      </c>
      <c r="C75" s="401">
        <f>MAX(TREND(C67:C68,B67:B68,B75),0)</f>
        <v>0</v>
      </c>
      <c r="D75" s="402">
        <f>MAX(TREND(D67:D68,B67:B68,B75),0)</f>
        <v>0</v>
      </c>
      <c r="E75" s="1009"/>
      <c r="F75" s="1010"/>
      <c r="G75" s="401">
        <f>MAX(TREND(G67:G68,$B67:$B68,$B75),0)</f>
        <v>0</v>
      </c>
      <c r="H75" s="402">
        <f>MAX(TREND(H67:H68,$B67:$B68,$B75),0)</f>
        <v>0</v>
      </c>
      <c r="I75" s="1009"/>
      <c r="J75" s="1010"/>
      <c r="K75" s="401">
        <f>MAX(TREND(K67:K68,B67:B68,B75),0)</f>
        <v>0</v>
      </c>
      <c r="L75" s="402">
        <f>MAX(TREND(L67:L68,B67:B68,B75),0)</f>
        <v>0</v>
      </c>
      <c r="M75" s="403">
        <f>IFERROR(IF(B61=Hwy,C75*E75/G75,K75/G75),0)</f>
        <v>0</v>
      </c>
      <c r="N75" s="404">
        <f>IFERROR(IF(B61=Hwy,D75*F75/H75,L75/H75),0)</f>
        <v>0</v>
      </c>
      <c r="O75" s="403">
        <f>MAX(TREND(O67:O68,$B67:$B68,$B75),0)</f>
        <v>0</v>
      </c>
      <c r="P75" s="404">
        <f>MAX(TREND(P67:P68,$B67:$B68,$B75),0)</f>
        <v>0</v>
      </c>
      <c r="Q75" s="402">
        <f>TREND(Q67:Q68,$B67:$B68,$B75)</f>
        <v>0</v>
      </c>
      <c r="R75" s="822">
        <f>IF(Induced="N",0,(IF(B61=Hwy,M75*(I75*ValTimeTruck+(1-I75)*ValTimeAuto)-N75*(J75*ValTimeTruck+(1-J75)*ValTimeAuto),(IF(INDEX($P$197:$X$200,MATCH(B61,$O$197:$O$200,0),7)&gt;0,INDEX($P$197:$X$200,MATCH(B61,$O$197:$O$200,0),7)/IF(INDEX($P$197:$X$200,MATCH(B61,$O$197:$O$200,0),6)=0,1,INDEX($P$197:$X$200,MATCH(B61,$O$197:$O$200,0),6)),M75)-N75)*ValTimeAuto)+O75-P75)*(H75-Q75)*0.5*(1+TTUprater)^($B75-YearCurrent))</f>
        <v>0</v>
      </c>
      <c r="S75" s="797">
        <f t="shared" si="7"/>
        <v>0</v>
      </c>
      <c r="T75" s="370">
        <f t="shared" si="8"/>
        <v>0</v>
      </c>
    </row>
    <row r="76" spans="1:20" x14ac:dyDescent="0.25">
      <c r="A76" s="1"/>
      <c r="B76" s="375">
        <f t="shared" si="9"/>
        <v>2031</v>
      </c>
      <c r="C76" s="401">
        <f>MAX(TREND(C67:C68,B67:B68,B76),0)</f>
        <v>0</v>
      </c>
      <c r="D76" s="402">
        <f>MAX(TREND(D67:D68,B67:B68,B76),0)</f>
        <v>0</v>
      </c>
      <c r="E76" s="1009"/>
      <c r="F76" s="1010"/>
      <c r="G76" s="401">
        <f>MAX(TREND(G67:G68,$B67:$B68,$B76),0)</f>
        <v>0</v>
      </c>
      <c r="H76" s="402">
        <f>MAX(TREND(H67:H68,$B67:$B68,$B76),0)</f>
        <v>0</v>
      </c>
      <c r="I76" s="1009"/>
      <c r="J76" s="1010"/>
      <c r="K76" s="401">
        <f>MAX(TREND(K67:K68,B67:B68,B76),0)</f>
        <v>0</v>
      </c>
      <c r="L76" s="402">
        <f>MAX(TREND(L67:L68,B67:B68,B76),0)</f>
        <v>0</v>
      </c>
      <c r="M76" s="403">
        <f>IFERROR(IF(B61=Hwy,C76*E76/G76,K76/G76),0)</f>
        <v>0</v>
      </c>
      <c r="N76" s="404">
        <f>IFERROR(IF(B61=Hwy,D76*F76/H76,L76/H76),0)</f>
        <v>0</v>
      </c>
      <c r="O76" s="403">
        <f>MAX(TREND(O67:O68,$B67:$B68,$B76),0)</f>
        <v>0</v>
      </c>
      <c r="P76" s="404">
        <f>MAX(TREND(P67:P68,$B67:$B68,$B76),0)</f>
        <v>0</v>
      </c>
      <c r="Q76" s="402">
        <f>TREND(Q67:Q68,$B67:$B68,$B76)</f>
        <v>0</v>
      </c>
      <c r="R76" s="822">
        <f>IF(Induced="N",0,(IF(B61=Hwy,M76*(I76*ValTimeTruck+(1-I76)*ValTimeAuto)-N76*(J76*ValTimeTruck+(1-J76)*ValTimeAuto),(IF(INDEX($P$197:$X$200,MATCH(B61,$O$197:$O$200,0),7)&gt;0,INDEX($P$197:$X$200,MATCH(B61,$O$197:$O$200,0),7)/IF(INDEX($P$197:$X$200,MATCH(B61,$O$197:$O$200,0),6)=0,1,INDEX($P$197:$X$200,MATCH(B61,$O$197:$O$200,0),6)),M76)-N76)*ValTimeAuto)+O76-P76)*(H76-Q76)*0.5*(1+TTUprater)^($B76-YearCurrent))</f>
        <v>0</v>
      </c>
      <c r="S76" s="797">
        <f t="shared" si="7"/>
        <v>0</v>
      </c>
      <c r="T76" s="370">
        <f t="shared" si="8"/>
        <v>0</v>
      </c>
    </row>
    <row r="77" spans="1:20" x14ac:dyDescent="0.25">
      <c r="A77" s="1"/>
      <c r="B77" s="375">
        <f t="shared" si="9"/>
        <v>2032</v>
      </c>
      <c r="C77" s="401">
        <f>MAX(TREND(C67:C68,B67:B68,B77),0)</f>
        <v>0</v>
      </c>
      <c r="D77" s="402">
        <f>MAX(TREND(D67:D68,B67:B68,B77),0)</f>
        <v>0</v>
      </c>
      <c r="E77" s="1009"/>
      <c r="F77" s="1010"/>
      <c r="G77" s="401">
        <f>MAX(TREND(G67:G68,$B67:$B68,$B77),0)</f>
        <v>0</v>
      </c>
      <c r="H77" s="402">
        <f>MAX(TREND(H67:H68,$B67:$B68,$B77),0)</f>
        <v>0</v>
      </c>
      <c r="I77" s="1009"/>
      <c r="J77" s="1010"/>
      <c r="K77" s="401">
        <f>MAX(TREND(K67:K68,B67:B68,B77),0)</f>
        <v>0</v>
      </c>
      <c r="L77" s="402">
        <f>MAX(TREND(L67:L68,B67:B68,B77),0)</f>
        <v>0</v>
      </c>
      <c r="M77" s="403">
        <f>IFERROR(IF(B61=Hwy,C77*E77/G77,K77/G77),0)</f>
        <v>0</v>
      </c>
      <c r="N77" s="404">
        <f>IFERROR(IF(B61=Hwy,D77*F77/H77,L77/H77),0)</f>
        <v>0</v>
      </c>
      <c r="O77" s="403">
        <f>MAX(TREND(O67:O68,$B67:$B68,$B77),0)</f>
        <v>0</v>
      </c>
      <c r="P77" s="404">
        <f>MAX(TREND(P67:P68,$B67:$B68,$B77),0)</f>
        <v>0</v>
      </c>
      <c r="Q77" s="402">
        <f>TREND(Q67:Q68,$B67:$B68,$B77)</f>
        <v>0</v>
      </c>
      <c r="R77" s="822">
        <f>IF(Induced="N",0,(IF(B61=Hwy,M77*(I77*ValTimeTruck+(1-I77)*ValTimeAuto)-N77*(J77*ValTimeTruck+(1-J77)*ValTimeAuto),(IF(INDEX($P$197:$X$200,MATCH(B61,$O$197:$O$200,0),7)&gt;0,INDEX($P$197:$X$200,MATCH(B61,$O$197:$O$200,0),7)/IF(INDEX($P$197:$X$200,MATCH(B61,$O$197:$O$200,0),6)=0,1,INDEX($P$197:$X$200,MATCH(B61,$O$197:$O$200,0),6)),M77)-N77)*ValTimeAuto)+O77-P77)*(H77-Q77)*0.5*(1+TTUprater)^($B77-YearCurrent))</f>
        <v>0</v>
      </c>
      <c r="S77" s="797">
        <f t="shared" si="7"/>
        <v>0</v>
      </c>
      <c r="T77" s="370">
        <f t="shared" si="8"/>
        <v>0</v>
      </c>
    </row>
    <row r="78" spans="1:20" x14ac:dyDescent="0.25">
      <c r="A78" s="1"/>
      <c r="B78" s="375">
        <f t="shared" si="9"/>
        <v>2033</v>
      </c>
      <c r="C78" s="401">
        <f>MAX(TREND(C67:C68,B67:B68,B78),0)</f>
        <v>0</v>
      </c>
      <c r="D78" s="402">
        <f>MAX(TREND(D67:D68,B67:B68,B78),0)</f>
        <v>0</v>
      </c>
      <c r="E78" s="1009"/>
      <c r="F78" s="1010"/>
      <c r="G78" s="401">
        <f>MAX(TREND(G67:G68,$B67:$B68,$B78),0)</f>
        <v>0</v>
      </c>
      <c r="H78" s="402">
        <f>MAX(TREND(H67:H68,$B67:$B68,$B78),0)</f>
        <v>0</v>
      </c>
      <c r="I78" s="1009"/>
      <c r="J78" s="1010"/>
      <c r="K78" s="401">
        <f>MAX(TREND(K67:K68,B67:B68,B78),0)</f>
        <v>0</v>
      </c>
      <c r="L78" s="402">
        <f>MAX(TREND(L67:L68,B67:B68,B78),0)</f>
        <v>0</v>
      </c>
      <c r="M78" s="403">
        <f>IFERROR(IF(B61=Hwy,C78*E78/G78,K78/G78),0)</f>
        <v>0</v>
      </c>
      <c r="N78" s="404">
        <f>IFERROR(IF(B61=Hwy,D78*F78/H78,L78/H78),0)</f>
        <v>0</v>
      </c>
      <c r="O78" s="403">
        <f>MAX(TREND(O67:O68,$B67:$B68,$B78),0)</f>
        <v>0</v>
      </c>
      <c r="P78" s="404">
        <f>MAX(TREND(P67:P68,$B67:$B68,$B78),0)</f>
        <v>0</v>
      </c>
      <c r="Q78" s="402">
        <f>TREND(Q67:Q68,$B67:$B68,$B78)</f>
        <v>0</v>
      </c>
      <c r="R78" s="822">
        <f>IF(Induced="N",0,(IF(B61=Hwy,M78*(I78*ValTimeTruck+(1-I78)*ValTimeAuto)-N78*(J78*ValTimeTruck+(1-J78)*ValTimeAuto),(IF(INDEX($P$197:$X$200,MATCH(B61,$O$197:$O$200,0),7)&gt;0,INDEX($P$197:$X$200,MATCH(B61,$O$197:$O$200,0),7)/IF(INDEX($P$197:$X$200,MATCH(B61,$O$197:$O$200,0),6)=0,1,INDEX($P$197:$X$200,MATCH(B61,$O$197:$O$200,0),6)),M78)-N78)*ValTimeAuto)+O78-P78)*(H78-Q78)*0.5*(1+TTUprater)^($B78-YearCurrent))</f>
        <v>0</v>
      </c>
      <c r="S78" s="797">
        <f t="shared" si="7"/>
        <v>0</v>
      </c>
      <c r="T78" s="370">
        <f t="shared" si="8"/>
        <v>0</v>
      </c>
    </row>
    <row r="79" spans="1:20" x14ac:dyDescent="0.25">
      <c r="A79" s="1"/>
      <c r="B79" s="375">
        <f t="shared" si="9"/>
        <v>2034</v>
      </c>
      <c r="C79" s="401">
        <f>MAX(TREND(C67:C68,B67:B68,B79),0)</f>
        <v>0</v>
      </c>
      <c r="D79" s="402">
        <f>MAX(TREND(D67:D68,B67:B68,B79),0)</f>
        <v>0</v>
      </c>
      <c r="E79" s="1009"/>
      <c r="F79" s="1010"/>
      <c r="G79" s="401">
        <f>MAX(TREND(G67:G68,$B67:$B68,$B79),0)</f>
        <v>0</v>
      </c>
      <c r="H79" s="402">
        <f>MAX(TREND(H67:H68,$B67:$B68,$B79),0)</f>
        <v>0</v>
      </c>
      <c r="I79" s="1009"/>
      <c r="J79" s="1010"/>
      <c r="K79" s="401">
        <f>MAX(TREND(K67:K68,B67:B68,B79),0)</f>
        <v>0</v>
      </c>
      <c r="L79" s="402">
        <f>MAX(TREND(L67:L68,B67:B68,B79),0)</f>
        <v>0</v>
      </c>
      <c r="M79" s="403">
        <f>IFERROR(IF(B61=Hwy,C79*E79/G79,K79/G79),0)</f>
        <v>0</v>
      </c>
      <c r="N79" s="404">
        <f>IFERROR(IF(B61=Hwy,D79*F79/H79,L79/H79),0)</f>
        <v>0</v>
      </c>
      <c r="O79" s="403">
        <f>MAX(TREND(O67:O68,$B67:$B68,$B79),0)</f>
        <v>0</v>
      </c>
      <c r="P79" s="404">
        <f>MAX(TREND(P67:P68,$B67:$B68,$B79),0)</f>
        <v>0</v>
      </c>
      <c r="Q79" s="402">
        <f>TREND(Q67:Q68,$B67:$B68,$B79)</f>
        <v>0</v>
      </c>
      <c r="R79" s="822">
        <f>IF(Induced="N",0,(IF(B61=Hwy,M79*(I79*ValTimeTruck+(1-I79)*ValTimeAuto)-N79*(J79*ValTimeTruck+(1-J79)*ValTimeAuto),(IF(INDEX($P$197:$X$200,MATCH(B61,$O$197:$O$200,0),7)&gt;0,INDEX($P$197:$X$200,MATCH(B61,$O$197:$O$200,0),7)/IF(INDEX($P$197:$X$200,MATCH(B61,$O$197:$O$200,0),6)=0,1,INDEX($P$197:$X$200,MATCH(B61,$O$197:$O$200,0),6)),M79)-N79)*ValTimeAuto)+O79-P79)*(H79-Q79)*0.5*(1+TTUprater)^($B79-YearCurrent))</f>
        <v>0</v>
      </c>
      <c r="S79" s="797">
        <f t="shared" si="7"/>
        <v>0</v>
      </c>
      <c r="T79" s="370">
        <f t="shared" si="8"/>
        <v>0</v>
      </c>
    </row>
    <row r="80" spans="1:20" x14ac:dyDescent="0.25">
      <c r="A80" s="1"/>
      <c r="B80" s="375">
        <f t="shared" si="9"/>
        <v>2035</v>
      </c>
      <c r="C80" s="401">
        <f>MAX(TREND(C67:C68,B67:B68,B80),0)</f>
        <v>0</v>
      </c>
      <c r="D80" s="402">
        <f>MAX(TREND(D67:D68,B67:B68,B80),0)</f>
        <v>0</v>
      </c>
      <c r="E80" s="1009"/>
      <c r="F80" s="1010"/>
      <c r="G80" s="401">
        <f>MAX(TREND(G67:G68,$B67:$B68,$B80),0)</f>
        <v>0</v>
      </c>
      <c r="H80" s="402">
        <f>MAX(TREND(H67:H68,$B67:$B68,$B80),0)</f>
        <v>0</v>
      </c>
      <c r="I80" s="1009"/>
      <c r="J80" s="1010"/>
      <c r="K80" s="401">
        <f>MAX(TREND(K67:K68,B67:B68,B80),0)</f>
        <v>0</v>
      </c>
      <c r="L80" s="402">
        <f>MAX(TREND(L67:L68,B67:B68,B80),0)</f>
        <v>0</v>
      </c>
      <c r="M80" s="403">
        <f>IFERROR(IF(B61=Hwy,C80*E80/G80,K80/G80),0)</f>
        <v>0</v>
      </c>
      <c r="N80" s="404">
        <f>IFERROR(IF(B61=Hwy,D80*F80/H80,L80/H80),0)</f>
        <v>0</v>
      </c>
      <c r="O80" s="403">
        <f>MAX(TREND(O67:O68,$B67:$B68,$B80),0)</f>
        <v>0</v>
      </c>
      <c r="P80" s="404">
        <f>MAX(TREND(P67:P68,$B67:$B68,$B80),0)</f>
        <v>0</v>
      </c>
      <c r="Q80" s="402">
        <f>TREND(Q67:Q68,$B67:$B68,$B80)</f>
        <v>0</v>
      </c>
      <c r="R80" s="822">
        <f>IF(Induced="N",0,(IF(B61=Hwy,M80*(I80*ValTimeTruck+(1-I80)*ValTimeAuto)-N80*(J80*ValTimeTruck+(1-J80)*ValTimeAuto),(IF(INDEX($P$197:$X$200,MATCH(B61,$O$197:$O$200,0),7)&gt;0,INDEX($P$197:$X$200,MATCH(B61,$O$197:$O$200,0),7)/IF(INDEX($P$197:$X$200,MATCH(B61,$O$197:$O$200,0),6)=0,1,INDEX($P$197:$X$200,MATCH(B61,$O$197:$O$200,0),6)),M80)-N80)*ValTimeAuto)+O80-P80)*(H80-Q80)*0.5*(1+TTUprater)^($B80-YearCurrent))</f>
        <v>0</v>
      </c>
      <c r="S80" s="797">
        <f t="shared" si="7"/>
        <v>0</v>
      </c>
      <c r="T80" s="370">
        <f t="shared" si="8"/>
        <v>0</v>
      </c>
    </row>
    <row r="81" spans="1:20" x14ac:dyDescent="0.25">
      <c r="A81" s="1"/>
      <c r="B81" s="375">
        <f t="shared" si="9"/>
        <v>2036</v>
      </c>
      <c r="C81" s="401">
        <f>MAX(TREND(C67:C68,B67:B68,B81),0)</f>
        <v>0</v>
      </c>
      <c r="D81" s="402">
        <f>MAX(TREND(D67:D68,B67:B68,B81),0)</f>
        <v>0</v>
      </c>
      <c r="E81" s="1009"/>
      <c r="F81" s="1010"/>
      <c r="G81" s="401">
        <f>MAX(TREND(G67:G68,$B67:$B68,$B81),0)</f>
        <v>0</v>
      </c>
      <c r="H81" s="402">
        <f>MAX(TREND(H67:H68,$B67:$B68,$B81),0)</f>
        <v>0</v>
      </c>
      <c r="I81" s="1009"/>
      <c r="J81" s="1010"/>
      <c r="K81" s="401">
        <f>MAX(TREND(K67:K68,B67:B68,B81),0)</f>
        <v>0</v>
      </c>
      <c r="L81" s="402">
        <f>MAX(TREND(L67:L68,B67:B68,B81),0)</f>
        <v>0</v>
      </c>
      <c r="M81" s="403">
        <f>IFERROR(IF(B61=Hwy,C81*E81/G81,K81/G81),0)</f>
        <v>0</v>
      </c>
      <c r="N81" s="404">
        <f>IFERROR(IF(B61=Hwy,D81*F81/H81,L81/H81),0)</f>
        <v>0</v>
      </c>
      <c r="O81" s="403">
        <f>MAX(TREND(O67:O68,$B67:$B68,$B81),0)</f>
        <v>0</v>
      </c>
      <c r="P81" s="404">
        <f>MAX(TREND(P67:P68,$B67:$B68,$B81),0)</f>
        <v>0</v>
      </c>
      <c r="Q81" s="402">
        <f>TREND(Q67:Q68,$B67:$B68,$B81)</f>
        <v>0</v>
      </c>
      <c r="R81" s="822">
        <f>IF(Induced="N",0,(IF(B61=Hwy,M81*(I81*ValTimeTruck+(1-I81)*ValTimeAuto)-N81*(J81*ValTimeTruck+(1-J81)*ValTimeAuto),(IF(INDEX($P$197:$X$200,MATCH(B61,$O$197:$O$200,0),7)&gt;0,INDEX($P$197:$X$200,MATCH(B61,$O$197:$O$200,0),7)/IF(INDEX($P$197:$X$200,MATCH(B61,$O$197:$O$200,0),6)=0,1,INDEX($P$197:$X$200,MATCH(B61,$O$197:$O$200,0),6)),M81)-N81)*ValTimeAuto)+O81-P81)*(H81-Q81)*0.5*(1+TTUprater)^($B81-YearCurrent))</f>
        <v>0</v>
      </c>
      <c r="S81" s="797">
        <f t="shared" si="7"/>
        <v>0</v>
      </c>
      <c r="T81" s="370">
        <f t="shared" si="8"/>
        <v>0</v>
      </c>
    </row>
    <row r="82" spans="1:20" x14ac:dyDescent="0.25">
      <c r="A82" s="1"/>
      <c r="B82" s="375">
        <f t="shared" si="9"/>
        <v>2037</v>
      </c>
      <c r="C82" s="401">
        <f>MAX(TREND(C67:C68,B67:B68,B82),0)</f>
        <v>0</v>
      </c>
      <c r="D82" s="402">
        <f>MAX(TREND(D67:D68,B67:B68,B82),0)</f>
        <v>0</v>
      </c>
      <c r="E82" s="1009"/>
      <c r="F82" s="1010"/>
      <c r="G82" s="401">
        <f>MAX(TREND(G67:G68,$B67:$B68,$B82),0)</f>
        <v>0</v>
      </c>
      <c r="H82" s="402">
        <f>MAX(TREND(H67:H68,$B67:$B68,$B82),0)</f>
        <v>0</v>
      </c>
      <c r="I82" s="1009"/>
      <c r="J82" s="1010"/>
      <c r="K82" s="401">
        <f>MAX(TREND(K67:K68,B67:B68,B82),0)</f>
        <v>0</v>
      </c>
      <c r="L82" s="402">
        <f>MAX(TREND(L67:L68,B67:B68,B82),0)</f>
        <v>0</v>
      </c>
      <c r="M82" s="403">
        <f>IFERROR(IF(B61=Hwy,C82*E82/G82,K82/G82),0)</f>
        <v>0</v>
      </c>
      <c r="N82" s="404">
        <f>IFERROR(IF(B61=Hwy,D82*F82/H82,L82/H82),0)</f>
        <v>0</v>
      </c>
      <c r="O82" s="403">
        <f>MAX(TREND(O67:O68,$B67:$B68,$B82),0)</f>
        <v>0</v>
      </c>
      <c r="P82" s="404">
        <f>MAX(TREND(P67:P68,$B67:$B68,$B82),0)</f>
        <v>0</v>
      </c>
      <c r="Q82" s="402">
        <f>TREND(Q67:Q68,$B67:$B68,$B82)</f>
        <v>0</v>
      </c>
      <c r="R82" s="822">
        <f>IF(Induced="N",0,(IF(B61=Hwy,M82*(I82*ValTimeTruck+(1-I82)*ValTimeAuto)-N82*(J82*ValTimeTruck+(1-J82)*ValTimeAuto),(IF(INDEX($P$197:$X$200,MATCH(B61,$O$197:$O$200,0),7)&gt;0,INDEX($P$197:$X$200,MATCH(B61,$O$197:$O$200,0),7)/IF(INDEX($P$197:$X$200,MATCH(B61,$O$197:$O$200,0),6)=0,1,INDEX($P$197:$X$200,MATCH(B61,$O$197:$O$200,0),6)),M82)-N82)*ValTimeAuto)+O82-P82)*(H82-Q82)*0.5*(1+TTUprater)^($B82-YearCurrent))</f>
        <v>0</v>
      </c>
      <c r="S82" s="797">
        <f t="shared" si="7"/>
        <v>0</v>
      </c>
      <c r="T82" s="370">
        <f t="shared" si="8"/>
        <v>0</v>
      </c>
    </row>
    <row r="83" spans="1:20" ht="15.6" customHeight="1" x14ac:dyDescent="0.25">
      <c r="A83" s="1"/>
      <c r="B83" s="375">
        <f t="shared" si="9"/>
        <v>2038</v>
      </c>
      <c r="C83" s="401">
        <f>MAX(TREND(C67:C68,B67:B68,B83),0)</f>
        <v>0</v>
      </c>
      <c r="D83" s="402">
        <f>MAX(TREND(D67:D68,B67:B68,B83),0)</f>
        <v>0</v>
      </c>
      <c r="E83" s="1009"/>
      <c r="F83" s="1010"/>
      <c r="G83" s="401">
        <f>MAX(TREND(G67:G68,$B67:$B68,$B83),0)</f>
        <v>0</v>
      </c>
      <c r="H83" s="402">
        <f>MAX(TREND(H67:H68,$B67:$B68,$B83),0)</f>
        <v>0</v>
      </c>
      <c r="I83" s="1009"/>
      <c r="J83" s="1010"/>
      <c r="K83" s="401">
        <f>MAX(TREND(K67:K68,B67:B68,B83),0)</f>
        <v>0</v>
      </c>
      <c r="L83" s="402">
        <f>MAX(TREND(L67:L68,B67:B68,B83),0)</f>
        <v>0</v>
      </c>
      <c r="M83" s="403">
        <f>IFERROR(IF(B61=Hwy,C83*E83/G83,K83/G83),0)</f>
        <v>0</v>
      </c>
      <c r="N83" s="404">
        <f>IFERROR(IF(B61=Hwy,D83*F83/H83,L83/H83),0)</f>
        <v>0</v>
      </c>
      <c r="O83" s="403">
        <f>MAX(TREND(O67:O68,$B67:$B68,$B83),0)</f>
        <v>0</v>
      </c>
      <c r="P83" s="404">
        <f>MAX(TREND(P67:P68,$B67:$B68,$B83),0)</f>
        <v>0</v>
      </c>
      <c r="Q83" s="402">
        <f>TREND(Q67:Q68,$B67:$B68,$B83)</f>
        <v>0</v>
      </c>
      <c r="R83" s="822">
        <f>IF(Induced="N",0,(IF(B61=Hwy,M83*(I83*ValTimeTruck+(1-I83)*ValTimeAuto)-N83*(J83*ValTimeTruck+(1-J83)*ValTimeAuto),(IF(INDEX($P$197:$X$200,MATCH(B61,$O$197:$O$200,0),7)&gt;0,INDEX($P$197:$X$200,MATCH(B61,$O$197:$O$200,0),7)/IF(INDEX($P$197:$X$200,MATCH(B61,$O$197:$O$200,0),6)=0,1,INDEX($P$197:$X$200,MATCH(B61,$O$197:$O$200,0),6)),M83)-N83)*ValTimeAuto)+O83-P83)*(H83-Q83)*0.5*(1+TTUprater)^($B83-YearCurrent))</f>
        <v>0</v>
      </c>
      <c r="S83" s="797">
        <f t="shared" si="7"/>
        <v>0</v>
      </c>
      <c r="T83" s="370">
        <f t="shared" si="8"/>
        <v>0</v>
      </c>
    </row>
    <row r="84" spans="1:20" x14ac:dyDescent="0.25">
      <c r="A84" s="1"/>
      <c r="B84" s="375">
        <f t="shared" si="9"/>
        <v>2039</v>
      </c>
      <c r="C84" s="401">
        <f>MAX(TREND(C67:C68,B67:B68,B84),0)</f>
        <v>0</v>
      </c>
      <c r="D84" s="402">
        <f>MAX(TREND(D67:D68,B67:B68,B84),0)</f>
        <v>0</v>
      </c>
      <c r="E84" s="1009"/>
      <c r="F84" s="1010"/>
      <c r="G84" s="401">
        <f>MAX(TREND(G67:G68,$B67:$B68,$B84),0)</f>
        <v>0</v>
      </c>
      <c r="H84" s="402">
        <f>MAX(TREND(H67:H68,$B67:$B68,$B84),0)</f>
        <v>0</v>
      </c>
      <c r="I84" s="1009"/>
      <c r="J84" s="1010"/>
      <c r="K84" s="401">
        <f>MAX(TREND(K67:K68,B67:B68,B84),0)</f>
        <v>0</v>
      </c>
      <c r="L84" s="402">
        <f>MAX(TREND(L67:L68,B67:B68,B84),0)</f>
        <v>0</v>
      </c>
      <c r="M84" s="403">
        <f>IFERROR(IF(B61=Hwy,C84*E84/G84,K84/G84),0)</f>
        <v>0</v>
      </c>
      <c r="N84" s="404">
        <f>IFERROR(IF(B61=Hwy,D84*F84/H84,L84/H84),0)</f>
        <v>0</v>
      </c>
      <c r="O84" s="403">
        <f>MAX(TREND(O67:O68,$B67:$B68,$B84),0)</f>
        <v>0</v>
      </c>
      <c r="P84" s="404">
        <f>MAX(TREND(P67:P68,$B67:$B68,$B84),0)</f>
        <v>0</v>
      </c>
      <c r="Q84" s="402">
        <f>TREND(Q67:Q68,$B67:$B68,$B84)</f>
        <v>0</v>
      </c>
      <c r="R84" s="822">
        <f>IF(Induced="N",0,(IF(B61=Hwy,M84*(I84*ValTimeTruck+(1-I84)*ValTimeAuto)-N84*(J84*ValTimeTruck+(1-J84)*ValTimeAuto),(IF(INDEX($P$197:$X$200,MATCH(B61,$O$197:$O$200,0),7)&gt;0,INDEX($P$197:$X$200,MATCH(B61,$O$197:$O$200,0),7)/IF(INDEX($P$197:$X$200,MATCH(B61,$O$197:$O$200,0),6)=0,1,INDEX($P$197:$X$200,MATCH(B61,$O$197:$O$200,0),6)),M84)-N84)*ValTimeAuto)+O84-P84)*(H84-Q84)*0.5*(1+TTUprater)^($B84-YearCurrent))</f>
        <v>0</v>
      </c>
      <c r="S84" s="797">
        <f t="shared" si="7"/>
        <v>0</v>
      </c>
      <c r="T84" s="370">
        <f t="shared" si="8"/>
        <v>0</v>
      </c>
    </row>
    <row r="85" spans="1:20" x14ac:dyDescent="0.25">
      <c r="A85" s="1"/>
      <c r="B85" s="375">
        <f t="shared" si="9"/>
        <v>2040</v>
      </c>
      <c r="C85" s="401">
        <f>MAX(TREND(C67:C68,B67:B68,B85),0)</f>
        <v>0</v>
      </c>
      <c r="D85" s="402">
        <f>MAX(TREND(D67:D68,B67:B68,B85),0)</f>
        <v>0</v>
      </c>
      <c r="E85" s="1009"/>
      <c r="F85" s="1010"/>
      <c r="G85" s="401">
        <f>MAX(TREND(G67:G68,$B67:$B68,$B85),0)</f>
        <v>0</v>
      </c>
      <c r="H85" s="402">
        <f>MAX(TREND(H67:H68,$B67:$B68,$B85),0)</f>
        <v>0</v>
      </c>
      <c r="I85" s="1009"/>
      <c r="J85" s="1010"/>
      <c r="K85" s="401">
        <f>MAX(TREND(K67:K68,B67:B68,B85),0)</f>
        <v>0</v>
      </c>
      <c r="L85" s="402">
        <f>MAX(TREND(L67:L68,B67:B68,B85),0)</f>
        <v>0</v>
      </c>
      <c r="M85" s="403">
        <f>IFERROR(IF(B61=Hwy,C85*E85/G85,K85/G85),0)</f>
        <v>0</v>
      </c>
      <c r="N85" s="404">
        <f>IFERROR(IF(B61=Hwy,D85*F85/H85,L85/H85),0)</f>
        <v>0</v>
      </c>
      <c r="O85" s="403">
        <f>MAX(TREND(O67:O68,$B67:$B68,$B85),0)</f>
        <v>0</v>
      </c>
      <c r="P85" s="404">
        <f>MAX(TREND(P67:P68,$B67:$B68,$B85),0)</f>
        <v>0</v>
      </c>
      <c r="Q85" s="402">
        <f>TREND(Q67:Q68,$B67:$B68,$B85)</f>
        <v>0</v>
      </c>
      <c r="R85" s="822">
        <f>IF(Induced="N",0,(IF(B61=Hwy,M85*(I85*ValTimeTruck+(1-I85)*ValTimeAuto)-N85*(J85*ValTimeTruck+(1-J85)*ValTimeAuto),(IF(INDEX($P$197:$X$200,MATCH(B61,$O$197:$O$200,0),7)&gt;0,INDEX($P$197:$X$200,MATCH(B61,$O$197:$O$200,0),7)/IF(INDEX($P$197:$X$200,MATCH(B61,$O$197:$O$200,0),6)=0,1,INDEX($P$197:$X$200,MATCH(B61,$O$197:$O$200,0),6)),M85)-N85)*ValTimeAuto)+O85-P85)*(H85-Q85)*0.5*(1+TTUprater)^($B85-YearCurrent))</f>
        <v>0</v>
      </c>
      <c r="S85" s="797">
        <f t="shared" si="7"/>
        <v>0</v>
      </c>
      <c r="T85" s="370">
        <f t="shared" si="8"/>
        <v>0</v>
      </c>
    </row>
    <row r="86" spans="1:20" x14ac:dyDescent="0.25">
      <c r="A86" s="1"/>
      <c r="B86" s="375">
        <f t="shared" si="9"/>
        <v>2041</v>
      </c>
      <c r="C86" s="401">
        <f>MAX(TREND(C67:C68,B67:B68,B86),0)</f>
        <v>0</v>
      </c>
      <c r="D86" s="402">
        <f>MAX(TREND(D67:D68,B67:B68,B86),0)</f>
        <v>0</v>
      </c>
      <c r="E86" s="1009"/>
      <c r="F86" s="1010"/>
      <c r="G86" s="401">
        <f>MAX(TREND(G67:G68,$B67:$B68,$B86),0)</f>
        <v>0</v>
      </c>
      <c r="H86" s="402">
        <f>MAX(TREND(H67:H68,$B67:$B68,$B86),0)</f>
        <v>0</v>
      </c>
      <c r="I86" s="1009"/>
      <c r="J86" s="1010"/>
      <c r="K86" s="401">
        <f>MAX(TREND(K67:K68,B67:B68,B86),0)</f>
        <v>0</v>
      </c>
      <c r="L86" s="402">
        <f>MAX(TREND(L67:L68,B67:B68,B86),0)</f>
        <v>0</v>
      </c>
      <c r="M86" s="403">
        <f>IFERROR(IF(B61=Hwy,C86*E86/G86,K86/G86),0)</f>
        <v>0</v>
      </c>
      <c r="N86" s="404">
        <f>IFERROR(IF(B61=Hwy,D86*F86/H86,L86/H86),0)</f>
        <v>0</v>
      </c>
      <c r="O86" s="403">
        <f>MAX(TREND(O67:O68,$B67:$B68,$B86),0)</f>
        <v>0</v>
      </c>
      <c r="P86" s="404">
        <f>MAX(TREND(P67:P68,$B67:$B68,$B86),0)</f>
        <v>0</v>
      </c>
      <c r="Q86" s="402">
        <f>TREND(Q67:Q68,$B67:$B68,$B86)</f>
        <v>0</v>
      </c>
      <c r="R86" s="822">
        <f>IF(Induced="N",0,(IF(B61=Hwy,M86*(I86*ValTimeTruck+(1-I86)*ValTimeAuto)-N86*(J86*ValTimeTruck+(1-J86)*ValTimeAuto),(IF(INDEX($P$197:$X$200,MATCH(B61,$O$197:$O$200,0),7)&gt;0,INDEX($P$197:$X$200,MATCH(B61,$O$197:$O$200,0),7)/IF(INDEX($P$197:$X$200,MATCH(B61,$O$197:$O$200,0),6)=0,1,INDEX($P$197:$X$200,MATCH(B61,$O$197:$O$200,0),6)),M86)-N86)*ValTimeAuto)+O86-P86)*(H86-Q86)*0.5*(1+TTUprater)^($B86-YearCurrent))</f>
        <v>0</v>
      </c>
      <c r="S86" s="797">
        <f t="shared" si="7"/>
        <v>0</v>
      </c>
      <c r="T86" s="370">
        <f t="shared" si="8"/>
        <v>0</v>
      </c>
    </row>
    <row r="87" spans="1:20" x14ac:dyDescent="0.25">
      <c r="A87" s="1"/>
      <c r="B87" s="375">
        <f t="shared" si="9"/>
        <v>2042</v>
      </c>
      <c r="C87" s="401">
        <f>MAX(TREND(C67:C68,B67:B68,B87),0)</f>
        <v>0</v>
      </c>
      <c r="D87" s="402">
        <f>MAX(TREND(D67:D68,B67:B68,B87),0)</f>
        <v>0</v>
      </c>
      <c r="E87" s="1009"/>
      <c r="F87" s="1010"/>
      <c r="G87" s="401">
        <f>MAX(TREND(G67:G68,$B67:$B68,$B87),0)</f>
        <v>0</v>
      </c>
      <c r="H87" s="402">
        <f>MAX(TREND(H67:H68,$B67:$B68,$B87),0)</f>
        <v>0</v>
      </c>
      <c r="I87" s="1009"/>
      <c r="J87" s="1010"/>
      <c r="K87" s="401">
        <f>MAX(TREND(K67:K68,B67:B68,B87),0)</f>
        <v>0</v>
      </c>
      <c r="L87" s="402">
        <f>MAX(TREND(L67:L68,B67:B68,B87),0)</f>
        <v>0</v>
      </c>
      <c r="M87" s="403">
        <f>IFERROR(IF(B61=Hwy,C87*E87/G87,K87/G87),0)</f>
        <v>0</v>
      </c>
      <c r="N87" s="404">
        <f>IFERROR(IF(B61=Hwy,D87*F87/H87,L87/H87),0)</f>
        <v>0</v>
      </c>
      <c r="O87" s="403">
        <f>MAX(TREND(O67:O68,$B67:$B68,$B87),0)</f>
        <v>0</v>
      </c>
      <c r="P87" s="404">
        <f>MAX(TREND(P67:P68,$B67:$B68,$B87),0)</f>
        <v>0</v>
      </c>
      <c r="Q87" s="402">
        <f>TREND(Q67:Q68,$B67:$B68,$B87)</f>
        <v>0</v>
      </c>
      <c r="R87" s="822">
        <f>IF(Induced="N",0,(IF(B61=Hwy,M87*(I87*ValTimeTruck+(1-I87)*ValTimeAuto)-N87*(J87*ValTimeTruck+(1-J87)*ValTimeAuto),(IF(INDEX($P$197:$X$200,MATCH(B61,$O$197:$O$200,0),7)&gt;0,INDEX($P$197:$X$200,MATCH(B61,$O$197:$O$200,0),7)/IF(INDEX($P$197:$X$200,MATCH(B61,$O$197:$O$200,0),6)=0,1,INDEX($P$197:$X$200,MATCH(B61,$O$197:$O$200,0),6)),M87)-N87)*ValTimeAuto)+O87-P87)*(H87-Q87)*0.5*(1+TTUprater)^($B87-YearCurrent))</f>
        <v>0</v>
      </c>
      <c r="S87" s="797">
        <f t="shared" si="7"/>
        <v>0</v>
      </c>
      <c r="T87" s="370">
        <f t="shared" si="8"/>
        <v>0</v>
      </c>
    </row>
    <row r="88" spans="1:20" x14ac:dyDescent="0.25">
      <c r="A88" s="1"/>
      <c r="B88" s="375">
        <f t="shared" si="9"/>
        <v>2043</v>
      </c>
      <c r="C88" s="401">
        <f>MAX(TREND(C67:C68,B67:B68,B88),0)</f>
        <v>0</v>
      </c>
      <c r="D88" s="402">
        <f>MAX(TREND(D67:D68,B67:B68,B88),0)</f>
        <v>0</v>
      </c>
      <c r="E88" s="1009"/>
      <c r="F88" s="1010"/>
      <c r="G88" s="401">
        <f>MAX(TREND(G67:G68,$B67:$B68,$B88),0)</f>
        <v>0</v>
      </c>
      <c r="H88" s="402">
        <f>MAX(TREND(H67:H68,$B67:$B68,$B88),0)</f>
        <v>0</v>
      </c>
      <c r="I88" s="1009"/>
      <c r="J88" s="1010"/>
      <c r="K88" s="401">
        <f>MAX(TREND(K67:K68,B67:B68,B88),0)</f>
        <v>0</v>
      </c>
      <c r="L88" s="402">
        <f>MAX(TREND(L67:L68,B67:B68,B88),0)</f>
        <v>0</v>
      </c>
      <c r="M88" s="403">
        <f>IFERROR(IF(B61=Hwy,C88*E88/G88,K88/G88),0)</f>
        <v>0</v>
      </c>
      <c r="N88" s="404">
        <f>IFERROR(IF(B61=Hwy,D88*F88/H88,L88/H88),0)</f>
        <v>0</v>
      </c>
      <c r="O88" s="403">
        <f>MAX(TREND(O67:O68,$B67:$B68,$B88),0)</f>
        <v>0</v>
      </c>
      <c r="P88" s="404">
        <f>MAX(TREND(P67:P68,$B67:$B68,$B88),0)</f>
        <v>0</v>
      </c>
      <c r="Q88" s="402">
        <f>TREND(Q67:Q68,$B67:$B68,$B88)</f>
        <v>0</v>
      </c>
      <c r="R88" s="822">
        <f>IF(Induced="N",0,(IF(B61=Hwy,M88*(I88*ValTimeTruck+(1-I88)*ValTimeAuto)-N88*(J88*ValTimeTruck+(1-J88)*ValTimeAuto),(IF(INDEX($P$197:$X$200,MATCH(B61,$O$197:$O$200,0),7)&gt;0,INDEX($P$197:$X$200,MATCH(B61,$O$197:$O$200,0),7)/IF(INDEX($P$197:$X$200,MATCH(B61,$O$197:$O$200,0),6)=0,1,INDEX($P$197:$X$200,MATCH(B61,$O$197:$O$200,0),6)),M88)-N88)*ValTimeAuto)+O88-P88)*(H88-Q88)*0.5*(1+TTUprater)^($B88-YearCurrent))</f>
        <v>0</v>
      </c>
      <c r="S88" s="797">
        <f t="shared" si="7"/>
        <v>0</v>
      </c>
      <c r="T88" s="370">
        <f t="shared" si="8"/>
        <v>0</v>
      </c>
    </row>
    <row r="89" spans="1:20" x14ac:dyDescent="0.25">
      <c r="A89" s="1"/>
      <c r="B89" s="375">
        <f t="shared" si="9"/>
        <v>2044</v>
      </c>
      <c r="C89" s="401">
        <f>MAX(TREND(C67:C68,B67:B68,B89),0)</f>
        <v>0</v>
      </c>
      <c r="D89" s="402">
        <f>MAX(TREND(D67:D68,B67:B68,B89),0)</f>
        <v>0</v>
      </c>
      <c r="E89" s="1009"/>
      <c r="F89" s="1010"/>
      <c r="G89" s="401">
        <f>MAX(TREND(G67:G68,$B67:$B68,$B89),0)</f>
        <v>0</v>
      </c>
      <c r="H89" s="402">
        <f>MAX(TREND(H67:H68,$B67:$B68,$B89),0)</f>
        <v>0</v>
      </c>
      <c r="I89" s="1009"/>
      <c r="J89" s="1010"/>
      <c r="K89" s="401">
        <f>MAX(TREND(K67:K68,B67:B68,B89),0)</f>
        <v>0</v>
      </c>
      <c r="L89" s="402">
        <f>MAX(TREND(L67:L68,B67:B68,B89),0)</f>
        <v>0</v>
      </c>
      <c r="M89" s="403">
        <f>IFERROR(IF(B61=Hwy,C89*E89/G89,K89/G89),0)</f>
        <v>0</v>
      </c>
      <c r="N89" s="404">
        <f>IFERROR(IF(B61=Hwy,D89*F89/H89,L89/H89),0)</f>
        <v>0</v>
      </c>
      <c r="O89" s="403">
        <f>MAX(TREND(O67:O68,$B67:$B68,$B89),0)</f>
        <v>0</v>
      </c>
      <c r="P89" s="404">
        <f>MAX(TREND(P67:P68,$B67:$B68,$B89),0)</f>
        <v>0</v>
      </c>
      <c r="Q89" s="402">
        <f>TREND(Q67:Q68,$B67:$B68,$B89)</f>
        <v>0</v>
      </c>
      <c r="R89" s="822">
        <f>IF(Induced="N",0,(IF(B61=Hwy,M89*(I89*ValTimeTruck+(1-I89)*ValTimeAuto)-N89*(J89*ValTimeTruck+(1-J89)*ValTimeAuto),(IF(INDEX($P$197:$X$200,MATCH(B61,$O$197:$O$200,0),7)&gt;0,INDEX($P$197:$X$200,MATCH(B61,$O$197:$O$200,0),7)/IF(INDEX($P$197:$X$200,MATCH(B61,$O$197:$O$200,0),6)=0,1,INDEX($P$197:$X$200,MATCH(B61,$O$197:$O$200,0),6)),M89)-N89)*ValTimeAuto)+O89-P89)*(H89-Q89)*0.5*(1+TTUprater)^($B89-YearCurrent))</f>
        <v>0</v>
      </c>
      <c r="S89" s="797">
        <f t="shared" si="7"/>
        <v>0</v>
      </c>
      <c r="T89" s="370">
        <f t="shared" si="8"/>
        <v>0</v>
      </c>
    </row>
    <row r="90" spans="1:20" x14ac:dyDescent="0.25">
      <c r="A90" s="1"/>
      <c r="B90" s="375">
        <f t="shared" si="9"/>
        <v>2045</v>
      </c>
      <c r="C90" s="401">
        <f>MAX(TREND(C67:C68,B67:B68,B90),0)</f>
        <v>0</v>
      </c>
      <c r="D90" s="402">
        <f>MAX(TREND(D67:D68,B67:B68,B90),0)</f>
        <v>0</v>
      </c>
      <c r="E90" s="1009"/>
      <c r="F90" s="1010"/>
      <c r="G90" s="401">
        <f>MAX(TREND(G67:G68,$B67:$B68,$B90),0)</f>
        <v>0</v>
      </c>
      <c r="H90" s="402">
        <f>MAX(TREND(H67:H68,$B67:$B68,$B90),0)</f>
        <v>0</v>
      </c>
      <c r="I90" s="1009"/>
      <c r="J90" s="1010"/>
      <c r="K90" s="401">
        <f>MAX(TREND(K67:K68,B67:B68,B90),0)</f>
        <v>0</v>
      </c>
      <c r="L90" s="402">
        <f>MAX(TREND(L67:L68,B67:B68,B90),0)</f>
        <v>0</v>
      </c>
      <c r="M90" s="403">
        <f>IFERROR(IF(B61=Hwy,C90*E90/G90,K90/G90),0)</f>
        <v>0</v>
      </c>
      <c r="N90" s="404">
        <f>IFERROR(IF(B61=Hwy,D90*F90/H90,L90/H90),0)</f>
        <v>0</v>
      </c>
      <c r="O90" s="403">
        <f>MAX(TREND(O67:O68,$B67:$B68,$B90),0)</f>
        <v>0</v>
      </c>
      <c r="P90" s="404">
        <f>MAX(TREND(P67:P68,$B67:$B68,$B90),0)</f>
        <v>0</v>
      </c>
      <c r="Q90" s="402">
        <f>TREND(Q67:Q68,$B67:$B68,$B90)</f>
        <v>0</v>
      </c>
      <c r="R90" s="822">
        <f>IF(Induced="N",0,(IF(B61=Hwy,M90*(I90*ValTimeTruck+(1-I90)*ValTimeAuto)-N90*(J90*ValTimeTruck+(1-J90)*ValTimeAuto),(IF(INDEX($P$197:$X$200,MATCH(B61,$O$197:$O$200,0),7)&gt;0,INDEX($P$197:$X$200,MATCH(B61,$O$197:$O$200,0),7)/IF(INDEX($P$197:$X$200,MATCH(B61,$O$197:$O$200,0),6)=0,1,INDEX($P$197:$X$200,MATCH(B61,$O$197:$O$200,0),6)),M90)-N90)*ValTimeAuto)+O90-P90)*(H90-Q90)*0.5*(1+TTUprater)^($B90-YearCurrent))</f>
        <v>0</v>
      </c>
      <c r="S90" s="797">
        <f t="shared" si="7"/>
        <v>0</v>
      </c>
      <c r="T90" s="370">
        <f t="shared" si="8"/>
        <v>0</v>
      </c>
    </row>
    <row r="91" spans="1:20" x14ac:dyDescent="0.25">
      <c r="A91" s="1"/>
      <c r="B91" s="375">
        <f t="shared" si="9"/>
        <v>2046</v>
      </c>
      <c r="C91" s="401">
        <f>MAX(TREND(C67:C68,B67:B68,B91),0)</f>
        <v>0</v>
      </c>
      <c r="D91" s="402">
        <f>MAX(TREND(D67:D68,B67:B68,B91),0)</f>
        <v>0</v>
      </c>
      <c r="E91" s="1009"/>
      <c r="F91" s="1010"/>
      <c r="G91" s="401">
        <f>MAX(TREND(G67:G68,$B67:$B68,$B91),0)</f>
        <v>0</v>
      </c>
      <c r="H91" s="402">
        <f>MAX(TREND(H67:H68,$B67:$B68,$B91),0)</f>
        <v>0</v>
      </c>
      <c r="I91" s="1009"/>
      <c r="J91" s="1010"/>
      <c r="K91" s="401">
        <f>MAX(TREND(K67:K68,B67:B68,B91),0)</f>
        <v>0</v>
      </c>
      <c r="L91" s="402">
        <f>MAX(TREND(L67:L68,B67:B68,B91),0)</f>
        <v>0</v>
      </c>
      <c r="M91" s="403">
        <f>IFERROR(IF(B61=Hwy,C91*E91/G91,K91/G91),0)</f>
        <v>0</v>
      </c>
      <c r="N91" s="404">
        <f>IFERROR(IF(B61=Hwy,D91*F91/H91,L91/H91),0)</f>
        <v>0</v>
      </c>
      <c r="O91" s="403">
        <f>MAX(TREND(O67:O68,$B67:$B68,$B91),0)</f>
        <v>0</v>
      </c>
      <c r="P91" s="404">
        <f>MAX(TREND(P67:P68,$B67:$B68,$B91),0)</f>
        <v>0</v>
      </c>
      <c r="Q91" s="402">
        <f>TREND(Q67:Q68,$B67:$B68,$B91)</f>
        <v>0</v>
      </c>
      <c r="R91" s="822">
        <f>IF(Induced="N",0,(IF(B61=Hwy,M91*(I91*ValTimeTruck+(1-I91)*ValTimeAuto)-N91*(J91*ValTimeTruck+(1-J91)*ValTimeAuto),(IF(INDEX($P$197:$X$200,MATCH(B61,$O$197:$O$200,0),7)&gt;0,INDEX($P$197:$X$200,MATCH(B61,$O$197:$O$200,0),7)/IF(INDEX($P$197:$X$200,MATCH(B61,$O$197:$O$200,0),6)=0,1,INDEX($P$197:$X$200,MATCH(B61,$O$197:$O$200,0),6)),M91)-N91)*ValTimeAuto)+O91-P91)*(H91-Q91)*0.5*(1+TTUprater)^($B91-YearCurrent))</f>
        <v>0</v>
      </c>
      <c r="S91" s="797">
        <f t="shared" si="7"/>
        <v>0</v>
      </c>
      <c r="T91" s="370">
        <f t="shared" si="8"/>
        <v>0</v>
      </c>
    </row>
    <row r="92" spans="1:20" x14ac:dyDescent="0.25">
      <c r="A92" s="1"/>
      <c r="B92" s="375">
        <f t="shared" si="9"/>
        <v>2047</v>
      </c>
      <c r="C92" s="401">
        <f>MAX(TREND(C67:C68,B67:B68,B92),0)</f>
        <v>0</v>
      </c>
      <c r="D92" s="402">
        <f>MAX(TREND(D67:D68,B67:B68,B92),0)</f>
        <v>0</v>
      </c>
      <c r="E92" s="1009"/>
      <c r="F92" s="1010"/>
      <c r="G92" s="401">
        <f>MAX(TREND(G67:G68,$B67:$B68,$B92),0)</f>
        <v>0</v>
      </c>
      <c r="H92" s="402">
        <f>MAX(TREND(H67:H68,$B67:$B68,$B92),0)</f>
        <v>0</v>
      </c>
      <c r="I92" s="1009"/>
      <c r="J92" s="1010"/>
      <c r="K92" s="401">
        <f>MAX(TREND(K67:K68,B67:B68,B92),0)</f>
        <v>0</v>
      </c>
      <c r="L92" s="402">
        <f>MAX(TREND(L67:L68,B67:B68,B92),0)</f>
        <v>0</v>
      </c>
      <c r="M92" s="403">
        <f>IFERROR(IF(B61=Hwy,C92*E92/G92,K92/G92),0)</f>
        <v>0</v>
      </c>
      <c r="N92" s="404">
        <f>IFERROR(IF(B61=Hwy,D92*F92/H92,L92/H92),0)</f>
        <v>0</v>
      </c>
      <c r="O92" s="403">
        <f>MAX(TREND(O67:O68,$B67:$B68,$B92),0)</f>
        <v>0</v>
      </c>
      <c r="P92" s="404">
        <f>MAX(TREND(P67:P68,$B67:$B68,$B92),0)</f>
        <v>0</v>
      </c>
      <c r="Q92" s="402">
        <f>TREND(Q67:Q68,$B67:$B68,$B92)</f>
        <v>0</v>
      </c>
      <c r="R92" s="822">
        <f>IF(Induced="N",0,(IF(B61=Hwy,M92*(I92*ValTimeTruck+(1-I92)*ValTimeAuto)-N92*(J92*ValTimeTruck+(1-J92)*ValTimeAuto),(IF(INDEX($P$197:$X$200,MATCH(B61,$O$197:$O$200,0),7)&gt;0,INDEX($P$197:$X$200,MATCH(B61,$O$197:$O$200,0),7)/IF(INDEX($P$197:$X$200,MATCH(B61,$O$197:$O$200,0),6)=0,1,INDEX($P$197:$X$200,MATCH(B61,$O$197:$O$200,0),6)),M92)-N92)*ValTimeAuto)+O92-P92)*(H92-Q92)*0.5*(1+TTUprater)^($B92-YearCurrent))</f>
        <v>0</v>
      </c>
      <c r="S92" s="797">
        <f t="shared" si="7"/>
        <v>0</v>
      </c>
      <c r="T92" s="370">
        <f t="shared" si="8"/>
        <v>0</v>
      </c>
    </row>
    <row r="93" spans="1:20" x14ac:dyDescent="0.25">
      <c r="A93" s="1"/>
      <c r="B93" s="375">
        <f t="shared" si="9"/>
        <v>2048</v>
      </c>
      <c r="C93" s="401">
        <f>MAX(TREND(C67:C68,B67:B68,B93),0)</f>
        <v>0</v>
      </c>
      <c r="D93" s="402">
        <f>MAX(TREND(D67:D68,B67:B68,B93),0)</f>
        <v>0</v>
      </c>
      <c r="E93" s="1009"/>
      <c r="F93" s="1010"/>
      <c r="G93" s="401">
        <f>MAX(TREND(G67:G68,$B67:$B68,$B93),0)</f>
        <v>0</v>
      </c>
      <c r="H93" s="402">
        <f>MAX(TREND(H67:H68,$B67:$B68,$B93),0)</f>
        <v>0</v>
      </c>
      <c r="I93" s="1009"/>
      <c r="J93" s="1010"/>
      <c r="K93" s="401">
        <f>MAX(TREND(K67:K68,B67:B68,B93),0)</f>
        <v>0</v>
      </c>
      <c r="L93" s="402">
        <f>MAX(TREND(L67:L68,B67:B68,B93),0)</f>
        <v>0</v>
      </c>
      <c r="M93" s="403">
        <f>IFERROR(IF(B61=Hwy,C93*E93/G93,K93/G93),0)</f>
        <v>0</v>
      </c>
      <c r="N93" s="404">
        <f>IFERROR(IF(B61=Hwy,D93*F93/H93,L93/H93),0)</f>
        <v>0</v>
      </c>
      <c r="O93" s="403">
        <f>MAX(TREND(O67:O68,$B67:$B68,$B93),0)</f>
        <v>0</v>
      </c>
      <c r="P93" s="404">
        <f>MAX(TREND(P67:P68,$B67:$B68,$B93),0)</f>
        <v>0</v>
      </c>
      <c r="Q93" s="402">
        <f>TREND(Q67:Q68,$B67:$B68,$B93)</f>
        <v>0</v>
      </c>
      <c r="R93" s="822">
        <f>IF(Induced="N",0,(IF(B61=Hwy,M93*(I93*ValTimeTruck+(1-I93)*ValTimeAuto)-N93*(J93*ValTimeTruck+(1-J93)*ValTimeAuto),(IF(INDEX($P$197:$X$200,MATCH(B61,$O$197:$O$200,0),7)&gt;0,INDEX($P$197:$X$200,MATCH(B61,$O$197:$O$200,0),7)/IF(INDEX($P$197:$X$200,MATCH(B61,$O$197:$O$200,0),6)=0,1,INDEX($P$197:$X$200,MATCH(B61,$O$197:$O$200,0),6)),M93)-N93)*ValTimeAuto)+O93-P93)*(H93-Q93)*0.5*(1+TTUprater)^($B93-YearCurrent))</f>
        <v>0</v>
      </c>
      <c r="S93" s="797">
        <f t="shared" si="7"/>
        <v>0</v>
      </c>
      <c r="T93" s="370">
        <f t="shared" si="8"/>
        <v>0</v>
      </c>
    </row>
    <row r="94" spans="1:20" x14ac:dyDescent="0.25">
      <c r="A94" s="1"/>
      <c r="B94" s="375">
        <f t="shared" si="9"/>
        <v>2049</v>
      </c>
      <c r="C94" s="401">
        <f>MAX(TREND(C67:C68,B67:B68,B94),0)</f>
        <v>0</v>
      </c>
      <c r="D94" s="402">
        <f>MAX(TREND(D67:D68,B67:B68,B94),0)</f>
        <v>0</v>
      </c>
      <c r="E94" s="1009"/>
      <c r="F94" s="1010"/>
      <c r="G94" s="401">
        <f>MAX(TREND(G67:G68,$B67:$B68,$B94),0)</f>
        <v>0</v>
      </c>
      <c r="H94" s="402">
        <f>MAX(TREND(H67:H68,$B67:$B68,$B94),0)</f>
        <v>0</v>
      </c>
      <c r="I94" s="1009"/>
      <c r="J94" s="1010"/>
      <c r="K94" s="401">
        <f>MAX(TREND(K67:K68,B67:B68,B94),0)</f>
        <v>0</v>
      </c>
      <c r="L94" s="402">
        <f>MAX(TREND(L67:L68,B67:B68,B94),0)</f>
        <v>0</v>
      </c>
      <c r="M94" s="403">
        <f>IFERROR(IF(B61=Hwy,C94*E94/G94,K94/G94),0)</f>
        <v>0</v>
      </c>
      <c r="N94" s="404">
        <f>IFERROR(IF(B61=Hwy,D94*F94/H94,L94/H94),0)</f>
        <v>0</v>
      </c>
      <c r="O94" s="403">
        <f>MAX(TREND(O67:O68,$B67:$B68,$B94),0)</f>
        <v>0</v>
      </c>
      <c r="P94" s="404">
        <f>MAX(TREND(P67:P68,$B67:$B68,$B94),0)</f>
        <v>0</v>
      </c>
      <c r="Q94" s="402">
        <f>TREND(Q67:Q68,$B67:$B68,$B94)</f>
        <v>0</v>
      </c>
      <c r="R94" s="822">
        <f>IF(Induced="N",0,(IF(B61=Hwy,M94*(I94*ValTimeTruck+(1-I94)*ValTimeAuto)-N94*(J94*ValTimeTruck+(1-J94)*ValTimeAuto),(IF(INDEX($P$197:$X$200,MATCH(B61,$O$197:$O$200,0),7)&gt;0,INDEX($P$197:$X$200,MATCH(B61,$O$197:$O$200,0),7)/IF(INDEX($P$197:$X$200,MATCH(B61,$O$197:$O$200,0),6)=0,1,INDEX($P$197:$X$200,MATCH(B61,$O$197:$O$200,0),6)),M94)-N94)*ValTimeAuto)+O94-P94)*(H94-Q94)*0.5*(1+TTUprater)^($B94-YearCurrent))</f>
        <v>0</v>
      </c>
      <c r="S94" s="797">
        <f t="shared" si="7"/>
        <v>0</v>
      </c>
      <c r="T94" s="370">
        <f t="shared" si="8"/>
        <v>0</v>
      </c>
    </row>
    <row r="95" spans="1:20" x14ac:dyDescent="0.25">
      <c r="A95" s="1"/>
      <c r="B95" s="375">
        <f t="shared" si="9"/>
        <v>2050</v>
      </c>
      <c r="C95" s="401">
        <f>MAX(TREND(C67:C68,B67:B68,B95),0)</f>
        <v>0</v>
      </c>
      <c r="D95" s="402">
        <f>MAX(TREND(D67:D68,B67:B68,B95),0)</f>
        <v>0</v>
      </c>
      <c r="E95" s="1009"/>
      <c r="F95" s="1010"/>
      <c r="G95" s="401">
        <f>MAX(TREND(G67:G68,$B67:$B68,$B95),0)</f>
        <v>0</v>
      </c>
      <c r="H95" s="402">
        <f>MAX(TREND(H67:H68,$B67:$B68,$B95),0)</f>
        <v>0</v>
      </c>
      <c r="I95" s="1009"/>
      <c r="J95" s="1010"/>
      <c r="K95" s="401">
        <f>MAX(TREND(K67:K68,B67:B68,B95),0)</f>
        <v>0</v>
      </c>
      <c r="L95" s="402">
        <f>MAX(TREND(L67:L68,B67:B68,B95),0)</f>
        <v>0</v>
      </c>
      <c r="M95" s="403">
        <f>IFERROR(IF(B61=Hwy,C95*E95/G95,K95/G95),0)</f>
        <v>0</v>
      </c>
      <c r="N95" s="404">
        <f>IFERROR(IF(B61=Hwy,D95*F95/H95,L95/H95),0)</f>
        <v>0</v>
      </c>
      <c r="O95" s="403">
        <f>MAX(TREND(O67:O68,$B67:$B68,$B95),0)</f>
        <v>0</v>
      </c>
      <c r="P95" s="404">
        <f>MAX(TREND(P67:P68,$B67:$B68,$B95),0)</f>
        <v>0</v>
      </c>
      <c r="Q95" s="402">
        <f>TREND(Q67:Q68,$B67:$B68,$B95)</f>
        <v>0</v>
      </c>
      <c r="R95" s="822">
        <f>IF(Induced="N",0,(IF(B61=Hwy,M95*(I95*ValTimeTruck+(1-I95)*ValTimeAuto)-N95*(J95*ValTimeTruck+(1-J95)*ValTimeAuto),(IF(INDEX($P$197:$X$200,MATCH(B61,$O$197:$O$200,0),7)&gt;0,INDEX($P$197:$X$200,MATCH(B61,$O$197:$O$200,0),7)/IF(INDEX($P$197:$X$200,MATCH(B61,$O$197:$O$200,0),6)=0,1,INDEX($P$197:$X$200,MATCH(B61,$O$197:$O$200,0),6)),M95)-N95)*ValTimeAuto)+O95-P95)*(H95-Q95)*0.5*(1+TTUprater)^($B95-YearCurrent))</f>
        <v>0</v>
      </c>
      <c r="S95" s="797">
        <f t="shared" si="7"/>
        <v>0</v>
      </c>
      <c r="T95" s="370">
        <f t="shared" si="8"/>
        <v>0</v>
      </c>
    </row>
    <row r="96" spans="1:20" x14ac:dyDescent="0.25">
      <c r="A96" s="1"/>
      <c r="B96" s="375">
        <f t="shared" si="9"/>
        <v>2051</v>
      </c>
      <c r="C96" s="401">
        <f>MAX(TREND(C67:C68,B67:B68,B96),0)</f>
        <v>0</v>
      </c>
      <c r="D96" s="402">
        <f>MAX(TREND(D67:D68,B67:B68,B96),0)</f>
        <v>0</v>
      </c>
      <c r="E96" s="1009"/>
      <c r="F96" s="1010"/>
      <c r="G96" s="401">
        <f>MAX(TREND(G67:G68,$B67:$B68,$B96),0)</f>
        <v>0</v>
      </c>
      <c r="H96" s="402">
        <f>MAX(TREND(H67:H68,$B67:$B68,$B96),0)</f>
        <v>0</v>
      </c>
      <c r="I96" s="1009"/>
      <c r="J96" s="1010"/>
      <c r="K96" s="401">
        <f>MAX(TREND(K67:K68,B67:B68,B96),0)</f>
        <v>0</v>
      </c>
      <c r="L96" s="402">
        <f>MAX(TREND(L67:L68,B67:B68,B96),0)</f>
        <v>0</v>
      </c>
      <c r="M96" s="403">
        <f>IFERROR(IF(B61=Hwy,C96*E96/G96,K96/G96),0)</f>
        <v>0</v>
      </c>
      <c r="N96" s="404">
        <f>IFERROR(IF(B61=Hwy,D96*F96/H96,L96/H96),0)</f>
        <v>0</v>
      </c>
      <c r="O96" s="403">
        <f>MAX(TREND(O67:O68,$B67:$B68,$B96),0)</f>
        <v>0</v>
      </c>
      <c r="P96" s="404">
        <f>MAX(TREND(P67:P68,$B67:$B68,$B96),0)</f>
        <v>0</v>
      </c>
      <c r="Q96" s="402">
        <f>TREND(Q67:Q68,$B67:$B68,$B96)</f>
        <v>0</v>
      </c>
      <c r="R96" s="822">
        <f>IF(Induced="N",0,(IF(B61=Hwy,M96*(I96*ValTimeTruck+(1-I96)*ValTimeAuto)-N96*(J96*ValTimeTruck+(1-J96)*ValTimeAuto),(IF(INDEX($P$197:$X$200,MATCH(B61,$O$197:$O$200,0),7)&gt;0,INDEX($P$197:$X$200,MATCH(B61,$O$197:$O$200,0),7)/IF(INDEX($P$197:$X$200,MATCH(B61,$O$197:$O$200,0),6)=0,1,INDEX($P$197:$X$200,MATCH(B61,$O$197:$O$200,0),6)),M96)-N96)*ValTimeAuto)+O96-P96)*(H96-Q96)*0.5*(1+TTUprater)^($B96-YearCurrent))</f>
        <v>0</v>
      </c>
      <c r="S96" s="797">
        <f t="shared" si="7"/>
        <v>0</v>
      </c>
      <c r="T96" s="370">
        <f t="shared" si="8"/>
        <v>0</v>
      </c>
    </row>
    <row r="97" spans="1:20" x14ac:dyDescent="0.25">
      <c r="A97" s="1"/>
      <c r="B97" s="375">
        <f t="shared" si="9"/>
        <v>2052</v>
      </c>
      <c r="C97" s="401">
        <f>MAX(TREND(C67:C68,B67:B68,B97),0)</f>
        <v>0</v>
      </c>
      <c r="D97" s="402">
        <f>MAX(TREND(D67:D68,B67:B68,B97),0)</f>
        <v>0</v>
      </c>
      <c r="E97" s="1009"/>
      <c r="F97" s="1010"/>
      <c r="G97" s="401">
        <f>MAX(TREND(G67:G68,$B67:$B68,$B97),0)</f>
        <v>0</v>
      </c>
      <c r="H97" s="402">
        <f>MAX(TREND(H67:H68,$B67:$B68,$B97),0)</f>
        <v>0</v>
      </c>
      <c r="I97" s="1009"/>
      <c r="J97" s="1010"/>
      <c r="K97" s="401">
        <f>MAX(TREND(K67:K68,B67:B68,B97),0)</f>
        <v>0</v>
      </c>
      <c r="L97" s="402">
        <f>MAX(TREND(L67:L68,B67:B68,B97),0)</f>
        <v>0</v>
      </c>
      <c r="M97" s="403">
        <f>IFERROR(IF(B61=Hwy,C97*E97/G97,K97/G97),0)</f>
        <v>0</v>
      </c>
      <c r="N97" s="404">
        <f>IFERROR(IF(B61=Hwy,D97*F97/H97,L97/H97),0)</f>
        <v>0</v>
      </c>
      <c r="O97" s="403">
        <f>MAX(TREND(O67:O68,$B67:$B68,$B97),0)</f>
        <v>0</v>
      </c>
      <c r="P97" s="404">
        <f>MAX(TREND(P67:P68,$B67:$B68,$B97),0)</f>
        <v>0</v>
      </c>
      <c r="Q97" s="402">
        <f>TREND(Q67:Q68,$B67:$B68,$B97)</f>
        <v>0</v>
      </c>
      <c r="R97" s="822">
        <f>IF(Induced="N",0,(IF(B61=Hwy,M97*(I97*ValTimeTruck+(1-I97)*ValTimeAuto)-N97*(J97*ValTimeTruck+(1-J97)*ValTimeAuto),(IF(INDEX($P$197:$X$200,MATCH(B61,$O$197:$O$200,0),7)&gt;0,INDEX($P$197:$X$200,MATCH(B61,$O$197:$O$200,0),7)/IF(INDEX($P$197:$X$200,MATCH(B61,$O$197:$O$200,0),6)=0,1,INDEX($P$197:$X$200,MATCH(B61,$O$197:$O$200,0),6)),M97)-N97)*ValTimeAuto)+O97-P97)*(H97-Q97)*0.5*(1+TTUprater)^($B97-YearCurrent))</f>
        <v>0</v>
      </c>
      <c r="S97" s="797">
        <f t="shared" si="7"/>
        <v>0</v>
      </c>
      <c r="T97" s="370">
        <f t="shared" si="8"/>
        <v>0</v>
      </c>
    </row>
    <row r="98" spans="1:20" x14ac:dyDescent="0.25">
      <c r="A98" s="1"/>
      <c r="B98" s="375">
        <f t="shared" si="9"/>
        <v>2053</v>
      </c>
      <c r="C98" s="401">
        <f>MAX(TREND(C67:C68,B67:B68,B98),0)</f>
        <v>0</v>
      </c>
      <c r="D98" s="402">
        <f>MAX(TREND(D67:D68,B67:B68,B98),0)</f>
        <v>0</v>
      </c>
      <c r="E98" s="1009"/>
      <c r="F98" s="1010"/>
      <c r="G98" s="401">
        <f>MAX(TREND(G67:G68,$B67:$B68,$B98),0)</f>
        <v>0</v>
      </c>
      <c r="H98" s="402">
        <f>MAX(TREND(H67:H68,$B67:$B68,$B98),0)</f>
        <v>0</v>
      </c>
      <c r="I98" s="1009"/>
      <c r="J98" s="1010"/>
      <c r="K98" s="401">
        <f>MAX(TREND(K67:K68,B67:B68,B98),0)</f>
        <v>0</v>
      </c>
      <c r="L98" s="402">
        <f>MAX(TREND(L67:L68,B67:B68,B98),0)</f>
        <v>0</v>
      </c>
      <c r="M98" s="403">
        <f>IFERROR(IF(B61=Hwy,C98*E98/G98,K98/G98),0)</f>
        <v>0</v>
      </c>
      <c r="N98" s="404">
        <f>IFERROR(IF(B61=Hwy,D98*F98/H98,L98/H98),0)</f>
        <v>0</v>
      </c>
      <c r="O98" s="403">
        <f>MAX(TREND(O67:O68,$B67:$B68,$B98),0)</f>
        <v>0</v>
      </c>
      <c r="P98" s="404">
        <f>MAX(TREND(P67:P68,$B67:$B68,$B98),0)</f>
        <v>0</v>
      </c>
      <c r="Q98" s="402">
        <f>TREND(Q67:Q68,$B67:$B68,$B98)</f>
        <v>0</v>
      </c>
      <c r="R98" s="822">
        <f>IF(Induced="N",0,(IF(B61=Hwy,M98*(I98*ValTimeTruck+(1-I98)*ValTimeAuto)-N98*(J98*ValTimeTruck+(1-J98)*ValTimeAuto),(IF(INDEX($P$197:$X$200,MATCH(B61,$O$197:$O$200,0),7)&gt;0,INDEX($P$197:$X$200,MATCH(B61,$O$197:$O$200,0),7)/IF(INDEX($P$197:$X$200,MATCH(B61,$O$197:$O$200,0),6)=0,1,INDEX($P$197:$X$200,MATCH(B61,$O$197:$O$200,0),6)),M98)-N98)*ValTimeAuto)+O98-P98)*(H98-Q98)*0.5*(1+TTUprater)^($B98-YearCurrent))</f>
        <v>0</v>
      </c>
      <c r="S98" s="797">
        <f t="shared" si="7"/>
        <v>0</v>
      </c>
      <c r="T98" s="370">
        <f t="shared" si="8"/>
        <v>0</v>
      </c>
    </row>
    <row r="99" spans="1:20" x14ac:dyDescent="0.25">
      <c r="A99" s="1"/>
      <c r="B99" s="375">
        <f t="shared" si="9"/>
        <v>2054</v>
      </c>
      <c r="C99" s="401">
        <f>MAX(TREND(C67:C68,B67:B68,B99),0)</f>
        <v>0</v>
      </c>
      <c r="D99" s="402">
        <f>MAX(TREND(D67:D68,B67:B68,B99),0)</f>
        <v>0</v>
      </c>
      <c r="E99" s="1009"/>
      <c r="F99" s="1010"/>
      <c r="G99" s="401">
        <f>MAX(TREND(G67:G68,$B67:$B68,$B99),0)</f>
        <v>0</v>
      </c>
      <c r="H99" s="402">
        <f>MAX(TREND(H67:H68,$B67:$B68,$B99),0)</f>
        <v>0</v>
      </c>
      <c r="I99" s="1009"/>
      <c r="J99" s="1010"/>
      <c r="K99" s="401">
        <f>MAX(TREND(K67:K68,B67:B68,B99),0)</f>
        <v>0</v>
      </c>
      <c r="L99" s="402">
        <f>MAX(TREND(L67:L68,B67:B68,B99),0)</f>
        <v>0</v>
      </c>
      <c r="M99" s="403">
        <f>IFERROR(IF(B61=Hwy,C99*E99/G99,K99/G99),0)</f>
        <v>0</v>
      </c>
      <c r="N99" s="404">
        <f>IFERROR(IF(B61=Hwy,D99*F99/H99,L99/H99),0)</f>
        <v>0</v>
      </c>
      <c r="O99" s="403">
        <f>MAX(TREND(O67:O68,$B67:$B68,$B99),0)</f>
        <v>0</v>
      </c>
      <c r="P99" s="404">
        <f>MAX(TREND(P67:P68,$B67:$B68,$B99),0)</f>
        <v>0</v>
      </c>
      <c r="Q99" s="402">
        <f>TREND(Q67:Q68,$B67:$B68,$B99)</f>
        <v>0</v>
      </c>
      <c r="R99" s="822">
        <f>IF(Induced="N",0,(IF(B61=Hwy,M99*(I99*ValTimeTruck+(1-I99)*ValTimeAuto)-N99*(J99*ValTimeTruck+(1-J99)*ValTimeAuto),(IF(INDEX($P$197:$X$200,MATCH(B61,$O$197:$O$200,0),7)&gt;0,INDEX($P$197:$X$200,MATCH(B61,$O$197:$O$200,0),7)/IF(INDEX($P$197:$X$200,MATCH(B61,$O$197:$O$200,0),6)=0,1,INDEX($P$197:$X$200,MATCH(B61,$O$197:$O$200,0),6)),M99)-N99)*ValTimeAuto)+O99-P99)*(H99-Q99)*0.5*(1+TTUprater)^($B99-YearCurrent))</f>
        <v>0</v>
      </c>
      <c r="S99" s="797">
        <f t="shared" si="7"/>
        <v>0</v>
      </c>
      <c r="T99" s="370">
        <f t="shared" si="8"/>
        <v>0</v>
      </c>
    </row>
    <row r="100" spans="1:20" x14ac:dyDescent="0.25">
      <c r="A100" s="1"/>
      <c r="B100" s="385"/>
      <c r="C100" s="386"/>
      <c r="D100" s="386"/>
      <c r="E100" s="386"/>
      <c r="F100" s="386"/>
      <c r="G100" s="386"/>
      <c r="H100" s="386"/>
      <c r="I100" s="386"/>
      <c r="J100" s="386"/>
      <c r="K100" s="386"/>
      <c r="L100" s="386"/>
      <c r="M100" s="386"/>
      <c r="N100" s="386"/>
      <c r="O100" s="386"/>
      <c r="P100" s="386"/>
      <c r="Q100" s="386"/>
      <c r="R100" s="386"/>
      <c r="S100" s="386"/>
      <c r="T100" s="386"/>
    </row>
    <row r="101" spans="1:20" x14ac:dyDescent="0.25">
      <c r="A101" s="1"/>
      <c r="B101" s="407" t="s">
        <v>64</v>
      </c>
      <c r="C101" s="413"/>
      <c r="D101" s="414"/>
      <c r="E101" s="414"/>
      <c r="F101" s="414"/>
      <c r="G101" s="414"/>
      <c r="H101" s="414"/>
      <c r="I101" s="414"/>
      <c r="J101" s="414"/>
      <c r="K101" s="414"/>
      <c r="L101" s="414"/>
      <c r="M101" s="414"/>
      <c r="N101" s="414"/>
      <c r="O101" s="414"/>
      <c r="P101" s="414"/>
      <c r="Q101" s="414"/>
      <c r="R101" s="414"/>
      <c r="S101" s="414"/>
      <c r="T101" s="409">
        <f>SUM(T70:T99)</f>
        <v>0</v>
      </c>
    </row>
    <row r="104" spans="1:20" x14ac:dyDescent="0.25">
      <c r="A104" s="1">
        <v>3</v>
      </c>
      <c r="B104" s="898" t="str">
        <f>PARAMETERS!$J$11</f>
        <v>Light Rail</v>
      </c>
      <c r="C104" s="779"/>
      <c r="D104" s="2"/>
      <c r="E104" s="2"/>
      <c r="F104" s="2"/>
      <c r="I104" s="320"/>
      <c r="J104" s="320"/>
      <c r="K104" s="320"/>
      <c r="L104" s="320"/>
      <c r="M104" s="320"/>
      <c r="N104" s="320"/>
      <c r="O104" s="320"/>
      <c r="P104" s="320"/>
      <c r="Q104" s="2"/>
      <c r="R104" s="2"/>
    </row>
    <row r="105" spans="1:20" x14ac:dyDescent="0.25">
      <c r="A105" s="1"/>
      <c r="B105" s="2"/>
      <c r="C105" s="38"/>
      <c r="D105" s="897"/>
      <c r="Q105" s="2"/>
      <c r="R105" s="149"/>
    </row>
    <row r="106" spans="1:20" ht="15.75" x14ac:dyDescent="0.25">
      <c r="A106" s="1"/>
      <c r="B106" s="942"/>
      <c r="C106" s="943" t="s">
        <v>243</v>
      </c>
      <c r="D106" s="944"/>
      <c r="E106" s="943" t="s">
        <v>244</v>
      </c>
      <c r="F106" s="944"/>
      <c r="G106" s="943" t="str">
        <f>IF(B104=Hwy,"TOTAL VEHICLE TRIPS","TOTAL PERSON TRIPS")</f>
        <v>TOTAL PERSON TRIPS</v>
      </c>
      <c r="H106" s="944"/>
      <c r="I106" s="943" t="s">
        <v>245</v>
      </c>
      <c r="J106" s="944"/>
      <c r="K106" s="943" t="s">
        <v>246</v>
      </c>
      <c r="L106" s="944"/>
      <c r="M106" s="943" t="s">
        <v>247</v>
      </c>
      <c r="N106" s="944"/>
      <c r="O106" s="325" t="s">
        <v>281</v>
      </c>
      <c r="P106" s="326"/>
      <c r="Q106" s="968" t="str">
        <f>IF(B104=Hwy,"TOTAL VEHICLE TRIPS","TOTAL PERSON TRIPS")</f>
        <v>TOTAL PERSON TRIPS</v>
      </c>
      <c r="R106" s="945" t="s">
        <v>282</v>
      </c>
      <c r="S106" s="329"/>
      <c r="T106" s="330"/>
    </row>
    <row r="107" spans="1:20" x14ac:dyDescent="0.25">
      <c r="A107" s="1"/>
      <c r="B107" s="946"/>
      <c r="C107" s="947" t="s">
        <v>250</v>
      </c>
      <c r="D107" s="948"/>
      <c r="E107" s="949" t="s">
        <v>251</v>
      </c>
      <c r="F107" s="948"/>
      <c r="G107" s="949" t="s">
        <v>252</v>
      </c>
      <c r="H107" s="948"/>
      <c r="I107" s="950" t="s">
        <v>253</v>
      </c>
      <c r="J107" s="951"/>
      <c r="K107" s="952" t="s">
        <v>254</v>
      </c>
      <c r="L107" s="948"/>
      <c r="M107" s="953" t="s">
        <v>255</v>
      </c>
      <c r="N107" s="951"/>
      <c r="O107" s="338" t="s">
        <v>283</v>
      </c>
      <c r="P107" s="339"/>
      <c r="Q107" s="947" t="s">
        <v>252</v>
      </c>
      <c r="R107" s="954" t="s">
        <v>256</v>
      </c>
      <c r="S107" s="342"/>
      <c r="T107" s="343"/>
    </row>
    <row r="108" spans="1:20" x14ac:dyDescent="0.25">
      <c r="A108" s="1"/>
      <c r="B108" s="955" t="s">
        <v>41</v>
      </c>
      <c r="C108" s="956"/>
      <c r="D108" s="957"/>
      <c r="E108" s="956"/>
      <c r="F108" s="957"/>
      <c r="G108" s="956"/>
      <c r="H108" s="957"/>
      <c r="I108" s="956"/>
      <c r="J108" s="957"/>
      <c r="K108" s="956"/>
      <c r="L108" s="957"/>
      <c r="M108" s="956"/>
      <c r="N108" s="957"/>
      <c r="O108" s="726"/>
      <c r="P108" s="349"/>
      <c r="Q108" s="958" t="s">
        <v>259</v>
      </c>
      <c r="R108" s="959" t="s">
        <v>284</v>
      </c>
      <c r="S108" s="351" t="s">
        <v>261</v>
      </c>
      <c r="T108" s="347" t="s">
        <v>46</v>
      </c>
    </row>
    <row r="109" spans="1:20" x14ac:dyDescent="0.25">
      <c r="A109" s="1"/>
      <c r="B109" s="960"/>
      <c r="C109" s="961" t="s">
        <v>94</v>
      </c>
      <c r="D109" s="962" t="s">
        <v>84</v>
      </c>
      <c r="E109" s="961" t="s">
        <v>94</v>
      </c>
      <c r="F109" s="962" t="s">
        <v>84</v>
      </c>
      <c r="G109" s="961" t="s">
        <v>94</v>
      </c>
      <c r="H109" s="962" t="s">
        <v>84</v>
      </c>
      <c r="I109" s="961" t="s">
        <v>94</v>
      </c>
      <c r="J109" s="962" t="s">
        <v>84</v>
      </c>
      <c r="K109" s="961" t="s">
        <v>94</v>
      </c>
      <c r="L109" s="962" t="s">
        <v>84</v>
      </c>
      <c r="M109" s="956" t="s">
        <v>94</v>
      </c>
      <c r="N109" s="957" t="s">
        <v>84</v>
      </c>
      <c r="O109" s="727" t="s">
        <v>94</v>
      </c>
      <c r="P109" s="357" t="s">
        <v>84</v>
      </c>
      <c r="Q109" s="964" t="s">
        <v>84</v>
      </c>
      <c r="R109" s="963" t="s">
        <v>286</v>
      </c>
      <c r="S109" s="359" t="s">
        <v>55</v>
      </c>
      <c r="T109" s="360" t="s">
        <v>56</v>
      </c>
    </row>
    <row r="110" spans="1:20" x14ac:dyDescent="0.25">
      <c r="A110" s="1"/>
      <c r="B110" s="363">
        <f>YearFirst</f>
        <v>2025</v>
      </c>
      <c r="C110" s="364">
        <f>SUMIF(INDEX(HwyTransitModelGroup,,1),B104,INDEX(ModelData1NB,,3))*AnnualFactor</f>
        <v>0</v>
      </c>
      <c r="D110" s="365">
        <f>SUMIF(INDEX(HwyTransitModelGroup,,1),B104,INDEX(ModelData1B,,3))*AnnualFactor</f>
        <v>0</v>
      </c>
      <c r="E110" s="1003"/>
      <c r="F110" s="1004"/>
      <c r="G110" s="364">
        <f>SUMIF(INDEX(HwyTransitModelGroup,,1),B104,INDEX(ModelData1NB,,1))*AnnualFactor</f>
        <v>0</v>
      </c>
      <c r="H110" s="365">
        <f>SUMIF(INDEX(HwyTransitModelGroup,,1),B104,INDEX(ModelData1B,,1))*AnnualFactor</f>
        <v>0</v>
      </c>
      <c r="I110" s="1003"/>
      <c r="J110" s="1004"/>
      <c r="K110" s="364">
        <f>SUMIF(INDEX(HwyTransitModelGroup,,1),B104,INDEX(ModelData1NB,,5))*AnnualFactor</f>
        <v>0</v>
      </c>
      <c r="L110" s="365">
        <f>SUMIF(INDEX(HwyTransitModelGroup,,1),B104,INDEX(ModelData1B,,5))*AnnualFactor</f>
        <v>0</v>
      </c>
      <c r="M110" s="366">
        <f>IFERROR(IF(B104=Hwy,C110*E110/G110,K110/G110),0)</f>
        <v>0</v>
      </c>
      <c r="N110" s="795">
        <f>IFERROR(IF(B104=Hwy,D110*F110/H110,L110/H110),0)</f>
        <v>0</v>
      </c>
      <c r="O110" s="969">
        <f>IF(E110=0,0,SUMPRODUCT(--(INDEX(HwyTransitModelGroup,,1)=B104),INDEX(ModelData1NB,,6),INDEX(ModelData1NB,,1))/IF(SUMPRODUCT(--(INDEX(HwyTransitModelGroup,,1)=B104),INDEX(ModelData1NB,,1))=0,1,SUMPRODUCT(--(INDEX(HwyTransitModelGroup,,1)=B104),INDEX(ModelData1NB,,1))))</f>
        <v>0</v>
      </c>
      <c r="P110" s="842">
        <f>IF(F110=0,0,SUMPRODUCT(--(INDEX(HwyTransitModelGroup,,1)=B104),INDEX(ModelData1B,,6),INDEX(ModelData1B,,1))/IF(SUMPRODUCT(--(INDEX(HwyTransitModelGroup,,1)=B104),INDEX(ModelData1B,,1))=0,1,SUMPRODUCT(--(INDEX(HwyTransitModelGroup,,1)=B104),INDEX(ModelData1B,,1))))</f>
        <v>0</v>
      </c>
      <c r="Q110" s="965">
        <f>IFERROR($H110-SUMIF('Consumer Surplus'!$C$197:$C$200,B104,'Consumer Surplus'!$G$197:$G$200),0)</f>
        <v>0</v>
      </c>
      <c r="R110" s="971">
        <f>IF(Induced="N",0,(IF(B104=Hwy,M110*(I110*ValTimeTruck+(1-I110)*ValTimeAuto)-N110*(J110*ValTimeTruck+(1-J110)*ValTimeAuto),(IF(INDEX($P$197:$X$200,MATCH(B104,$O$197:$O$200,0),7)&gt;0,INDEX($P$197:$X$200,MATCH(B104,$O$197:$O$200,0),7)/IF(INDEX($P$197:$X$200,MATCH(B104,$O$197:$O$200,0),6)=0,1,INDEX($P$197:$X$200,MATCH(B104,$O$197:$O$200,0),6)),M110)-N110)*ValTimeAuto)+O110-P110)*(H110-Q110)*0.5*(1+TTUprater)^($B110-YearCurrent))</f>
        <v>0</v>
      </c>
      <c r="S110" s="797">
        <f>SUM(R110:R110)</f>
        <v>0</v>
      </c>
      <c r="T110" s="370">
        <f>S110/(1+DiscRate)^(B110-YearCurrent)</f>
        <v>0</v>
      </c>
    </row>
    <row r="111" spans="1:20" x14ac:dyDescent="0.25">
      <c r="A111" s="1"/>
      <c r="B111" s="379">
        <f>YearLast</f>
        <v>2045</v>
      </c>
      <c r="C111" s="380">
        <f>SUMIF(INDEX(HwyTransitModelGroup,,1),B104,INDEX(ModelData20NB,,3))*AnnualFactor</f>
        <v>0</v>
      </c>
      <c r="D111" s="381">
        <f>SUMIF(INDEX(HwyTransitModelGroup,,1),B104,INDEX(ModelData20B,,3))*AnnualFactor</f>
        <v>0</v>
      </c>
      <c r="E111" s="1005"/>
      <c r="F111" s="1006"/>
      <c r="G111" s="380">
        <f>SUMIF(INDEX(HwyTransitModelGroup,,1),B104,INDEX(ModelData20NB,,1))*AnnualFactor</f>
        <v>0</v>
      </c>
      <c r="H111" s="381">
        <f>SUMIF(INDEX(HwyTransitModelGroup,,1),B104,INDEX(ModelData20B,,1))*AnnualFactor</f>
        <v>0</v>
      </c>
      <c r="I111" s="1005"/>
      <c r="J111" s="1006"/>
      <c r="K111" s="380">
        <f>SUMIF(INDEX(HwyTransitModelGroup,,1),B104,INDEX(ModelData20NB,,5))*AnnualFactor</f>
        <v>0</v>
      </c>
      <c r="L111" s="381">
        <f>SUMIF(INDEX(HwyTransitModelGroup,,1),B104,INDEX(ModelData20B,,5))*AnnualFactor</f>
        <v>0</v>
      </c>
      <c r="M111" s="382">
        <f>IFERROR(IF(B104=Hwy,C111*E111/G111,K111/G111),0)</f>
        <v>0</v>
      </c>
      <c r="N111" s="796">
        <f>IFERROR(IF(B104=Hwy,D111*F111/H111,L111/H111),0)</f>
        <v>0</v>
      </c>
      <c r="O111" s="843">
        <f>IF(E111=0,0,SUMPRODUCT(--(INDEX(HwyTransitModelGroup,,1)=B104),INDEX(ModelData20NB,,6),INDEX(ModelData20NB,,1))/IF(SUMPRODUCT(--(INDEX(HwyTransitModelGroup,,1)=B104),INDEX(ModelData20NB,,1))=0,1,SUMPRODUCT(--(INDEX(HwyTransitModelGroup,,1)=B104),INDEX(ModelData20NB,,1))))</f>
        <v>0</v>
      </c>
      <c r="P111" s="844">
        <f>IF(F111=0,0,SUMPRODUCT(--(INDEX(HwyTransitModelGroup,,1)=B104),INDEX(ModelData20B,,6),INDEX(ModelData20B,,1))/IF(SUMPRODUCT(--(INDEX(HwyTransitModelGroup,,1)=B104),INDEX(ModelData20B,,1))=0,1,SUMPRODUCT(--(INDEX(HwyTransitModelGroup,,1)=B104),INDEX(ModelData20B,,1))))</f>
        <v>0</v>
      </c>
      <c r="Q111" s="972">
        <f>IFERROR($H111-SUMIF('Consumer Surplus'!$C$197:$C$200,B104,'Consumer Surplus'!$K$197:$K$200),0)</f>
        <v>0</v>
      </c>
      <c r="R111" s="973">
        <f>IF(Induced="N",0,(IF(B104=Hwy,M111*(I111*ValTimeTruck+(1-I111)*ValTimeAuto)-N111*(J111*ValTimeTruck+(1-J111)*ValTimeAuto),(IF(INDEX($P$197:$X$200,MATCH(B104,$O$197:$O$200,0),9)&gt;0,INDEX($P$197:$X$200,MATCH(B104,$O$197:$O$200,0),9)/IF(INDEX($P$197:$X$200,MATCH(B104,$O$197:$O$200,0),9)=0,1,INDEX($P$197:$X$200,MATCH(B104,$O$197:$O$200,0),8)),M111)-N111)*ValTimeAuto)+O111-P111)*(H111-Q111)*0.5*(1+TTUprater)^($B111-YearCurrent))</f>
        <v>0</v>
      </c>
      <c r="S111" s="797">
        <f>SUM(R111:R111)</f>
        <v>0</v>
      </c>
      <c r="T111" s="370">
        <f>S111/(1+DiscRate)^(B111-YearCurrent)</f>
        <v>0</v>
      </c>
    </row>
    <row r="112" spans="1:20" x14ac:dyDescent="0.25">
      <c r="A112" s="1"/>
      <c r="B112" s="385"/>
      <c r="C112" s="386"/>
      <c r="D112" s="386"/>
      <c r="E112" s="387"/>
      <c r="F112" s="387"/>
      <c r="G112" s="387"/>
      <c r="H112" s="387"/>
      <c r="I112" s="387"/>
      <c r="J112" s="387"/>
      <c r="K112" s="789"/>
      <c r="L112" s="789"/>
      <c r="M112" s="790"/>
      <c r="N112" s="790"/>
      <c r="O112" s="790"/>
      <c r="P112" s="790"/>
      <c r="Q112" s="790"/>
      <c r="R112" s="374"/>
      <c r="S112" s="388"/>
      <c r="T112" s="389"/>
    </row>
    <row r="113" spans="1:20" x14ac:dyDescent="0.25">
      <c r="A113" s="1"/>
      <c r="B113" s="375">
        <f>YearOpen</f>
        <v>2025</v>
      </c>
      <c r="C113" s="393">
        <f>MAX(TREND(C110:C111,B110:B111,B113),0)</f>
        <v>0</v>
      </c>
      <c r="D113" s="394">
        <f>MAX(TREND(D110:D111,B110:B111,B113),0)</f>
        <v>0</v>
      </c>
      <c r="E113" s="1007"/>
      <c r="F113" s="1008"/>
      <c r="G113" s="393">
        <f>MAX(TREND(G110:G111,$B110:$B111,$B113),0)</f>
        <v>0</v>
      </c>
      <c r="H113" s="394">
        <f>MAX(TREND(H110:H111,$B110:$B111,$B113),0)</f>
        <v>0</v>
      </c>
      <c r="I113" s="1007"/>
      <c r="J113" s="1008"/>
      <c r="K113" s="393">
        <f>MAX(TREND(K110:K111,B110:B111,B113),0)</f>
        <v>0</v>
      </c>
      <c r="L113" s="394">
        <f>MAX(TREND(L110:L111,B110:B111,B113),0)</f>
        <v>0</v>
      </c>
      <c r="M113" s="395">
        <f>IFERROR(IF(B104=Hwy,C113*E113/G113,K113/G113),0)</f>
        <v>0</v>
      </c>
      <c r="N113" s="396">
        <f>IFERROR(IF(B104=Hwy,D113*F113/H113,L113/H113),0)</f>
        <v>0</v>
      </c>
      <c r="O113" s="395">
        <f>MAX(TREND(O110:O111,$B110:$B111,$B113),0)</f>
        <v>0</v>
      </c>
      <c r="P113" s="396">
        <f>MAX(TREND(P110:P111,$B110:$B111,$B113),0)</f>
        <v>0</v>
      </c>
      <c r="Q113" s="394">
        <f>TREND(Q110:Q111,$B110:$B111,$B113)</f>
        <v>0</v>
      </c>
      <c r="R113" s="821">
        <f>IF(Induced="N",0,(IF(B104=Hwy,M113*(I113*ValTimeTruck+(1-I113)*ValTimeAuto)-N113*(J113*ValTimeTruck+(1-J113)*ValTimeAuto),(IF(INDEX($P$197:$X$200,MATCH(B104,$O$197:$O$200,0),7)&gt;0,INDEX($P$197:$X$200,MATCH(B104,$O$197:$O$200,0),7)/IF(INDEX($P$197:$X$200,MATCH(B104,$O$197:$O$200,0),6)=0,1,INDEX($P$197:$X$200,MATCH(B104,$O$197:$O$200,0),6)),M113)-N113)*ValTimeAuto)+O113-P113)*(H113-Q113)*0.5*(1+TTUprater)^($B113-YearCurrent))</f>
        <v>0</v>
      </c>
      <c r="S113" s="797">
        <f t="shared" ref="S113:S142" si="10">SUM(R113:R113)</f>
        <v>0</v>
      </c>
      <c r="T113" s="370">
        <f t="shared" ref="T113:T142" si="11">S113/(1+DiscRate)^(B113-YearCurrent)</f>
        <v>0</v>
      </c>
    </row>
    <row r="114" spans="1:20" x14ac:dyDescent="0.25">
      <c r="A114" s="1"/>
      <c r="B114" s="375">
        <f>B113+1</f>
        <v>2026</v>
      </c>
      <c r="C114" s="401">
        <f>MAX(TREND(C110:C111,B110:B111,B114),0)</f>
        <v>0</v>
      </c>
      <c r="D114" s="402">
        <f>MAX(TREND(D110:D111,B110:B111,B114),0)</f>
        <v>0</v>
      </c>
      <c r="E114" s="1009"/>
      <c r="F114" s="1010"/>
      <c r="G114" s="401">
        <f>MAX(TREND(G110:G111,$B110:$B111,$B114),0)</f>
        <v>0</v>
      </c>
      <c r="H114" s="402">
        <f>MAX(TREND(H110:H111,$B110:$B111,$B114),0)</f>
        <v>0</v>
      </c>
      <c r="I114" s="1009"/>
      <c r="J114" s="1010"/>
      <c r="K114" s="401">
        <f>MAX(TREND(K110:K111,B110:B111,B114),0)</f>
        <v>0</v>
      </c>
      <c r="L114" s="402">
        <f>MAX(TREND(L110:L111,B110:B111,B114),0)</f>
        <v>0</v>
      </c>
      <c r="M114" s="403">
        <f>IFERROR(IF(B104=Hwy,C114*E114/G114,K114/G114),0)</f>
        <v>0</v>
      </c>
      <c r="N114" s="404">
        <f>IFERROR(IF(B104=Hwy,D114*F114/H114,L114/H114),0)</f>
        <v>0</v>
      </c>
      <c r="O114" s="403">
        <f>MAX(TREND(O110:O111,$B110:$B111,$B114),0)</f>
        <v>0</v>
      </c>
      <c r="P114" s="404">
        <f>MAX(TREND(P110:P111,$B110:$B111,$B114),0)</f>
        <v>0</v>
      </c>
      <c r="Q114" s="402">
        <f>TREND(Q110:Q111,$B110:$B111,$B114)</f>
        <v>0</v>
      </c>
      <c r="R114" s="822">
        <f>IF(Induced="N",0,(IF(B104=Hwy,M114*(I114*ValTimeTruck+(1-I114)*ValTimeAuto)-N114*(J114*ValTimeTruck+(1-J114)*ValTimeAuto),(IF(INDEX($P$197:$X$200,MATCH(B104,$O$197:$O$200,0),7)&gt;0,INDEX($P$197:$X$200,MATCH(B104,$O$197:$O$200,0),7)/IF(INDEX($P$197:$X$200,MATCH(B104,$O$197:$O$200,0),6)=0,1,INDEX($P$197:$X$200,MATCH(B104,$O$197:$O$200,0),6)),M114)-N114)*ValTimeAuto)+O114-P114)*(H114-Q114)*0.5*(1+TTUprater)^($B114-YearCurrent))</f>
        <v>0</v>
      </c>
      <c r="S114" s="797">
        <f t="shared" si="10"/>
        <v>0</v>
      </c>
      <c r="T114" s="370">
        <f t="shared" si="11"/>
        <v>0</v>
      </c>
    </row>
    <row r="115" spans="1:20" x14ac:dyDescent="0.25">
      <c r="A115" s="1"/>
      <c r="B115" s="375">
        <f t="shared" ref="B115:B142" si="12">B114+1</f>
        <v>2027</v>
      </c>
      <c r="C115" s="401">
        <f>MAX(TREND(C110:C111,B110:B111,B115),0)</f>
        <v>0</v>
      </c>
      <c r="D115" s="402">
        <f>MAX(TREND(D110:D111,B110:B111,B115),0)</f>
        <v>0</v>
      </c>
      <c r="E115" s="1009"/>
      <c r="F115" s="1010"/>
      <c r="G115" s="401">
        <f>MAX(TREND(G110:G111,$B110:$B111,$B115),0)</f>
        <v>0</v>
      </c>
      <c r="H115" s="402">
        <f>MAX(TREND(H110:H111,$B110:$B111,$B115),0)</f>
        <v>0</v>
      </c>
      <c r="I115" s="1009"/>
      <c r="J115" s="1010"/>
      <c r="K115" s="401">
        <f>MAX(TREND(K110:K111,B110:B111,B115),0)</f>
        <v>0</v>
      </c>
      <c r="L115" s="402">
        <f>MAX(TREND(L110:L111,B110:B111,B115),0)</f>
        <v>0</v>
      </c>
      <c r="M115" s="403">
        <f>IFERROR(IF(B104=Hwy,C115*E115/G115,K115/G115),0)</f>
        <v>0</v>
      </c>
      <c r="N115" s="404">
        <f>IFERROR(IF(B104=Hwy,D115*F115/H115,L115/H115),0)</f>
        <v>0</v>
      </c>
      <c r="O115" s="403">
        <f>MAX(TREND(O110:O111,$B110:$B111,$B115),0)</f>
        <v>0</v>
      </c>
      <c r="P115" s="404">
        <f>MAX(TREND(P110:P111,$B110:$B111,$B115),0)</f>
        <v>0</v>
      </c>
      <c r="Q115" s="402">
        <f>TREND(Q110:Q111,$B110:$B111,$B115)</f>
        <v>0</v>
      </c>
      <c r="R115" s="822">
        <f>IF(Induced="N",0,(IF(B104=Hwy,M115*(I115*ValTimeTruck+(1-I115)*ValTimeAuto)-N115*(J115*ValTimeTruck+(1-J115)*ValTimeAuto),(IF(INDEX($P$197:$X$200,MATCH(B104,$O$197:$O$200,0),7)&gt;0,INDEX($P$197:$X$200,MATCH(B104,$O$197:$O$200,0),7)/IF(INDEX($P$197:$X$200,MATCH(B104,$O$197:$O$200,0),6)=0,1,INDEX($P$197:$X$200,MATCH(B104,$O$197:$O$200,0),6)),M115)-N115)*ValTimeAuto)+O115-P115)*(H115-Q115)*0.5*(1+TTUprater)^($B115-YearCurrent))</f>
        <v>0</v>
      </c>
      <c r="S115" s="797">
        <f t="shared" si="10"/>
        <v>0</v>
      </c>
      <c r="T115" s="370">
        <f t="shared" si="11"/>
        <v>0</v>
      </c>
    </row>
    <row r="116" spans="1:20" x14ac:dyDescent="0.25">
      <c r="A116" s="1"/>
      <c r="B116" s="375">
        <f t="shared" si="12"/>
        <v>2028</v>
      </c>
      <c r="C116" s="401">
        <f>MAX(TREND(C110:C111,B110:B111,B116),0)</f>
        <v>0</v>
      </c>
      <c r="D116" s="402">
        <f>MAX(TREND(D110:D111,B110:B111,B116),0)</f>
        <v>0</v>
      </c>
      <c r="E116" s="1009"/>
      <c r="F116" s="1010"/>
      <c r="G116" s="401">
        <f>MAX(TREND(G110:G111,$B110:$B111,$B116),0)</f>
        <v>0</v>
      </c>
      <c r="H116" s="402">
        <f>MAX(TREND(H110:H111,$B110:$B111,$B116),0)</f>
        <v>0</v>
      </c>
      <c r="I116" s="1009"/>
      <c r="J116" s="1010"/>
      <c r="K116" s="401">
        <f>MAX(TREND(K110:K111,B110:B111,B116),0)</f>
        <v>0</v>
      </c>
      <c r="L116" s="402">
        <f>MAX(TREND(L110:L111,B110:B111,B116),0)</f>
        <v>0</v>
      </c>
      <c r="M116" s="403">
        <f>IFERROR(IF(B104=Hwy,C116*E116/G116,K116/G116),0)</f>
        <v>0</v>
      </c>
      <c r="N116" s="404">
        <f>IFERROR(IF(B104=Hwy,D116*F116/H116,L116/H116),0)</f>
        <v>0</v>
      </c>
      <c r="O116" s="403">
        <f>MAX(TREND(O110:O111,$B110:$B111,$B116),0)</f>
        <v>0</v>
      </c>
      <c r="P116" s="404">
        <f>MAX(TREND(P110:P111,$B110:$B111,$B116),0)</f>
        <v>0</v>
      </c>
      <c r="Q116" s="402">
        <f>TREND(Q110:Q111,$B110:$B111,$B116)</f>
        <v>0</v>
      </c>
      <c r="R116" s="822">
        <f>IF(Induced="N",0,(IF(B104=Hwy,M116*(I116*ValTimeTruck+(1-I116)*ValTimeAuto)-N116*(J116*ValTimeTruck+(1-J116)*ValTimeAuto),(IF(INDEX($P$197:$X$200,MATCH(B104,$O$197:$O$200,0),7)&gt;0,INDEX($P$197:$X$200,MATCH(B104,$O$197:$O$200,0),7)/IF(INDEX($P$197:$X$200,MATCH(B104,$O$197:$O$200,0),6)=0,1,INDEX($P$197:$X$200,MATCH(B104,$O$197:$O$200,0),6)),M116)-N116)*ValTimeAuto)+O116-P116)*(H116-Q116)*0.5*(1+TTUprater)^($B116-YearCurrent))</f>
        <v>0</v>
      </c>
      <c r="S116" s="797">
        <f t="shared" si="10"/>
        <v>0</v>
      </c>
      <c r="T116" s="370">
        <f t="shared" si="11"/>
        <v>0</v>
      </c>
    </row>
    <row r="117" spans="1:20" x14ac:dyDescent="0.25">
      <c r="A117" s="1"/>
      <c r="B117" s="375">
        <f t="shared" si="12"/>
        <v>2029</v>
      </c>
      <c r="C117" s="401">
        <f>MAX(TREND(C110:C111,B110:B111,B117),0)</f>
        <v>0</v>
      </c>
      <c r="D117" s="402">
        <f>MAX(TREND(D110:D111,B110:B111,B117),0)</f>
        <v>0</v>
      </c>
      <c r="E117" s="1009"/>
      <c r="F117" s="1010"/>
      <c r="G117" s="401">
        <f>MAX(TREND(G110:G111,$B110:$B111,$B117),0)</f>
        <v>0</v>
      </c>
      <c r="H117" s="402">
        <f>MAX(TREND(H110:H111,$B110:$B111,$B117),0)</f>
        <v>0</v>
      </c>
      <c r="I117" s="1009"/>
      <c r="J117" s="1010"/>
      <c r="K117" s="401">
        <f>MAX(TREND(K110:K111,B110:B111,B117),0)</f>
        <v>0</v>
      </c>
      <c r="L117" s="402">
        <f>MAX(TREND(L110:L111,B110:B111,B117),0)</f>
        <v>0</v>
      </c>
      <c r="M117" s="403">
        <f>IFERROR(IF(B104=Hwy,C117*E117/G117,K117/G117),0)</f>
        <v>0</v>
      </c>
      <c r="N117" s="404">
        <f>IFERROR(IF(B104=Hwy,D117*F117/H117,L117/H117),0)</f>
        <v>0</v>
      </c>
      <c r="O117" s="403">
        <f>MAX(TREND(O110:O111,$B110:$B111,$B117),0)</f>
        <v>0</v>
      </c>
      <c r="P117" s="404">
        <f>MAX(TREND(P110:P111,$B110:$B111,$B117),0)</f>
        <v>0</v>
      </c>
      <c r="Q117" s="402">
        <f>TREND(Q110:Q111,$B110:$B111,$B117)</f>
        <v>0</v>
      </c>
      <c r="R117" s="822">
        <f>IF(Induced="N",0,(IF(B104=Hwy,M117*(I117*ValTimeTruck+(1-I117)*ValTimeAuto)-N117*(J117*ValTimeTruck+(1-J117)*ValTimeAuto),(IF(INDEX($P$197:$X$200,MATCH(B104,$O$197:$O$200,0),7)&gt;0,INDEX($P$197:$X$200,MATCH(B104,$O$197:$O$200,0),7)/IF(INDEX($P$197:$X$200,MATCH(B104,$O$197:$O$200,0),6)=0,1,INDEX($P$197:$X$200,MATCH(B104,$O$197:$O$200,0),6)),M117)-N117)*ValTimeAuto)+O117-P117)*(H117-Q117)*0.5*(1+TTUprater)^($B117-YearCurrent))</f>
        <v>0</v>
      </c>
      <c r="S117" s="797">
        <f t="shared" si="10"/>
        <v>0</v>
      </c>
      <c r="T117" s="370">
        <f t="shared" si="11"/>
        <v>0</v>
      </c>
    </row>
    <row r="118" spans="1:20" x14ac:dyDescent="0.25">
      <c r="A118" s="1"/>
      <c r="B118" s="375">
        <f t="shared" si="12"/>
        <v>2030</v>
      </c>
      <c r="C118" s="401">
        <f>MAX(TREND(C110:C111,B110:B111,B118),0)</f>
        <v>0</v>
      </c>
      <c r="D118" s="402">
        <f>MAX(TREND(D110:D111,B110:B111,B118),0)</f>
        <v>0</v>
      </c>
      <c r="E118" s="1009"/>
      <c r="F118" s="1010"/>
      <c r="G118" s="401">
        <f>MAX(TREND(G110:G111,$B110:$B111,$B118),0)</f>
        <v>0</v>
      </c>
      <c r="H118" s="402">
        <f>MAX(TREND(H110:H111,$B110:$B111,$B118),0)</f>
        <v>0</v>
      </c>
      <c r="I118" s="1009"/>
      <c r="J118" s="1010"/>
      <c r="K118" s="401">
        <f>MAX(TREND(K110:K111,B110:B111,B118),0)</f>
        <v>0</v>
      </c>
      <c r="L118" s="402">
        <f>MAX(TREND(L110:L111,B110:B111,B118),0)</f>
        <v>0</v>
      </c>
      <c r="M118" s="403">
        <f>IFERROR(IF(B104=Hwy,C118*E118/G118,K118/G118),0)</f>
        <v>0</v>
      </c>
      <c r="N118" s="404">
        <f>IFERROR(IF(B104=Hwy,D118*F118/H118,L118/H118),0)</f>
        <v>0</v>
      </c>
      <c r="O118" s="403">
        <f>MAX(TREND(O110:O111,$B110:$B111,$B118),0)</f>
        <v>0</v>
      </c>
      <c r="P118" s="404">
        <f>MAX(TREND(P110:P111,$B110:$B111,$B118),0)</f>
        <v>0</v>
      </c>
      <c r="Q118" s="402">
        <f>TREND(Q110:Q111,$B110:$B111,$B118)</f>
        <v>0</v>
      </c>
      <c r="R118" s="822">
        <f>IF(Induced="N",0,(IF(B104=Hwy,M118*(I118*ValTimeTruck+(1-I118)*ValTimeAuto)-N118*(J118*ValTimeTruck+(1-J118)*ValTimeAuto),(IF(INDEX($P$197:$X$200,MATCH(B104,$O$197:$O$200,0),7)&gt;0,INDEX($P$197:$X$200,MATCH(B104,$O$197:$O$200,0),7)/IF(INDEX($P$197:$X$200,MATCH(B104,$O$197:$O$200,0),6)=0,1,INDEX($P$197:$X$200,MATCH(B104,$O$197:$O$200,0),6)),M118)-N118)*ValTimeAuto)+O118-P118)*(H118-Q118)*0.5*(1+TTUprater)^($B118-YearCurrent))</f>
        <v>0</v>
      </c>
      <c r="S118" s="797">
        <f t="shared" si="10"/>
        <v>0</v>
      </c>
      <c r="T118" s="370">
        <f t="shared" si="11"/>
        <v>0</v>
      </c>
    </row>
    <row r="119" spans="1:20" x14ac:dyDescent="0.25">
      <c r="A119" s="1"/>
      <c r="B119" s="375">
        <f t="shared" si="12"/>
        <v>2031</v>
      </c>
      <c r="C119" s="401">
        <f>MAX(TREND(C110:C111,B110:B111,B119),0)</f>
        <v>0</v>
      </c>
      <c r="D119" s="402">
        <f>MAX(TREND(D110:D111,B110:B111,B119),0)</f>
        <v>0</v>
      </c>
      <c r="E119" s="1009"/>
      <c r="F119" s="1010"/>
      <c r="G119" s="401">
        <f>MAX(TREND(G110:G111,$B110:$B111,$B119),0)</f>
        <v>0</v>
      </c>
      <c r="H119" s="402">
        <f>MAX(TREND(H110:H111,$B110:$B111,$B119),0)</f>
        <v>0</v>
      </c>
      <c r="I119" s="1009"/>
      <c r="J119" s="1010"/>
      <c r="K119" s="401">
        <f>MAX(TREND(K110:K111,B110:B111,B119),0)</f>
        <v>0</v>
      </c>
      <c r="L119" s="402">
        <f>MAX(TREND(L110:L111,B110:B111,B119),0)</f>
        <v>0</v>
      </c>
      <c r="M119" s="403">
        <f>IFERROR(IF(B104=Hwy,C119*E119/G119,K119/G119),0)</f>
        <v>0</v>
      </c>
      <c r="N119" s="404">
        <f>IFERROR(IF(B104=Hwy,D119*F119/H119,L119/H119),0)</f>
        <v>0</v>
      </c>
      <c r="O119" s="403">
        <f>MAX(TREND(O110:O111,$B110:$B111,$B119),0)</f>
        <v>0</v>
      </c>
      <c r="P119" s="404">
        <f>MAX(TREND(P110:P111,$B110:$B111,$B119),0)</f>
        <v>0</v>
      </c>
      <c r="Q119" s="402">
        <f>TREND(Q110:Q111,$B110:$B111,$B119)</f>
        <v>0</v>
      </c>
      <c r="R119" s="822">
        <f>IF(Induced="N",0,(IF(B104=Hwy,M119*(I119*ValTimeTruck+(1-I119)*ValTimeAuto)-N119*(J119*ValTimeTruck+(1-J119)*ValTimeAuto),(IF(INDEX($P$197:$X$200,MATCH(B104,$O$197:$O$200,0),7)&gt;0,INDEX($P$197:$X$200,MATCH(B104,$O$197:$O$200,0),7)/IF(INDEX($P$197:$X$200,MATCH(B104,$O$197:$O$200,0),6)=0,1,INDEX($P$197:$X$200,MATCH(B104,$O$197:$O$200,0),6)),M119)-N119)*ValTimeAuto)+O119-P119)*(H119-Q119)*0.5*(1+TTUprater)^($B119-YearCurrent))</f>
        <v>0</v>
      </c>
      <c r="S119" s="797">
        <f t="shared" si="10"/>
        <v>0</v>
      </c>
      <c r="T119" s="370">
        <f t="shared" si="11"/>
        <v>0</v>
      </c>
    </row>
    <row r="120" spans="1:20" x14ac:dyDescent="0.25">
      <c r="A120" s="1"/>
      <c r="B120" s="375">
        <f t="shared" si="12"/>
        <v>2032</v>
      </c>
      <c r="C120" s="401">
        <f>MAX(TREND(C110:C111,B110:B111,B120),0)</f>
        <v>0</v>
      </c>
      <c r="D120" s="402">
        <f>MAX(TREND(D110:D111,B110:B111,B120),0)</f>
        <v>0</v>
      </c>
      <c r="E120" s="1009"/>
      <c r="F120" s="1010"/>
      <c r="G120" s="401">
        <f>MAX(TREND(G110:G111,$B110:$B111,$B120),0)</f>
        <v>0</v>
      </c>
      <c r="H120" s="402">
        <f>MAX(TREND(H110:H111,$B110:$B111,$B120),0)</f>
        <v>0</v>
      </c>
      <c r="I120" s="1009"/>
      <c r="J120" s="1010"/>
      <c r="K120" s="401">
        <f>MAX(TREND(K110:K111,B110:B111,B120),0)</f>
        <v>0</v>
      </c>
      <c r="L120" s="402">
        <f>MAX(TREND(L110:L111,B110:B111,B120),0)</f>
        <v>0</v>
      </c>
      <c r="M120" s="403">
        <f>IFERROR(IF(B104=Hwy,C120*E120/G120,K120/G120),0)</f>
        <v>0</v>
      </c>
      <c r="N120" s="404">
        <f>IFERROR(IF(B104=Hwy,D120*F120/H120,L120/H120),0)</f>
        <v>0</v>
      </c>
      <c r="O120" s="403">
        <f>MAX(TREND(O110:O111,$B110:$B111,$B120),0)</f>
        <v>0</v>
      </c>
      <c r="P120" s="404">
        <f>MAX(TREND(P110:P111,$B110:$B111,$B120),0)</f>
        <v>0</v>
      </c>
      <c r="Q120" s="402">
        <f>TREND(Q110:Q111,$B110:$B111,$B120)</f>
        <v>0</v>
      </c>
      <c r="R120" s="822">
        <f>IF(Induced="N",0,(IF(B104=Hwy,M120*(I120*ValTimeTruck+(1-I120)*ValTimeAuto)-N120*(J120*ValTimeTruck+(1-J120)*ValTimeAuto),(IF(INDEX($P$197:$X$200,MATCH(B104,$O$197:$O$200,0),7)&gt;0,INDEX($P$197:$X$200,MATCH(B104,$O$197:$O$200,0),7)/IF(INDEX($P$197:$X$200,MATCH(B104,$O$197:$O$200,0),6)=0,1,INDEX($P$197:$X$200,MATCH(B104,$O$197:$O$200,0),6)),M120)-N120)*ValTimeAuto)+O120-P120)*(H120-Q120)*0.5*(1+TTUprater)^($B120-YearCurrent))</f>
        <v>0</v>
      </c>
      <c r="S120" s="797">
        <f t="shared" si="10"/>
        <v>0</v>
      </c>
      <c r="T120" s="370">
        <f t="shared" si="11"/>
        <v>0</v>
      </c>
    </row>
    <row r="121" spans="1:20" x14ac:dyDescent="0.25">
      <c r="A121" s="1"/>
      <c r="B121" s="375">
        <f t="shared" si="12"/>
        <v>2033</v>
      </c>
      <c r="C121" s="401">
        <f>MAX(TREND(C110:C111,B110:B111,B121),0)</f>
        <v>0</v>
      </c>
      <c r="D121" s="402">
        <f>MAX(TREND(D110:D111,B110:B111,B121),0)</f>
        <v>0</v>
      </c>
      <c r="E121" s="1009"/>
      <c r="F121" s="1010"/>
      <c r="G121" s="401">
        <f>MAX(TREND(G110:G111,$B110:$B111,$B121),0)</f>
        <v>0</v>
      </c>
      <c r="H121" s="402">
        <f>MAX(TREND(H110:H111,$B110:$B111,$B121),0)</f>
        <v>0</v>
      </c>
      <c r="I121" s="1009"/>
      <c r="J121" s="1010"/>
      <c r="K121" s="401">
        <f>MAX(TREND(K110:K111,B110:B111,B121),0)</f>
        <v>0</v>
      </c>
      <c r="L121" s="402">
        <f>MAX(TREND(L110:L111,B110:B111,B121),0)</f>
        <v>0</v>
      </c>
      <c r="M121" s="403">
        <f>IFERROR(IF(B104=Hwy,C121*E121/G121,K121/G121),0)</f>
        <v>0</v>
      </c>
      <c r="N121" s="404">
        <f>IFERROR(IF(B104=Hwy,D121*F121/H121,L121/H121),0)</f>
        <v>0</v>
      </c>
      <c r="O121" s="403">
        <f>MAX(TREND(O110:O111,$B110:$B111,$B121),0)</f>
        <v>0</v>
      </c>
      <c r="P121" s="404">
        <f>MAX(TREND(P110:P111,$B110:$B111,$B121),0)</f>
        <v>0</v>
      </c>
      <c r="Q121" s="402">
        <f>TREND(Q110:Q111,$B110:$B111,$B121)</f>
        <v>0</v>
      </c>
      <c r="R121" s="822">
        <f>IF(Induced="N",0,(IF(B104=Hwy,M121*(I121*ValTimeTruck+(1-I121)*ValTimeAuto)-N121*(J121*ValTimeTruck+(1-J121)*ValTimeAuto),(IF(INDEX($P$197:$X$200,MATCH(B104,$O$197:$O$200,0),7)&gt;0,INDEX($P$197:$X$200,MATCH(B104,$O$197:$O$200,0),7)/IF(INDEX($P$197:$X$200,MATCH(B104,$O$197:$O$200,0),6)=0,1,INDEX($P$197:$X$200,MATCH(B104,$O$197:$O$200,0),6)),M121)-N121)*ValTimeAuto)+O121-P121)*(H121-Q121)*0.5*(1+TTUprater)^($B121-YearCurrent))</f>
        <v>0</v>
      </c>
      <c r="S121" s="797">
        <f t="shared" si="10"/>
        <v>0</v>
      </c>
      <c r="T121" s="370">
        <f t="shared" si="11"/>
        <v>0</v>
      </c>
    </row>
    <row r="122" spans="1:20" x14ac:dyDescent="0.25">
      <c r="A122" s="1"/>
      <c r="B122" s="375">
        <f t="shared" si="12"/>
        <v>2034</v>
      </c>
      <c r="C122" s="401">
        <f>MAX(TREND(C110:C111,B110:B111,B122),0)</f>
        <v>0</v>
      </c>
      <c r="D122" s="402">
        <f>MAX(TREND(D110:D111,B110:B111,B122),0)</f>
        <v>0</v>
      </c>
      <c r="E122" s="1009"/>
      <c r="F122" s="1010"/>
      <c r="G122" s="401">
        <f>MAX(TREND(G110:G111,$B110:$B111,$B122),0)</f>
        <v>0</v>
      </c>
      <c r="H122" s="402">
        <f>MAX(TREND(H110:H111,$B110:$B111,$B122),0)</f>
        <v>0</v>
      </c>
      <c r="I122" s="1009"/>
      <c r="J122" s="1010"/>
      <c r="K122" s="401">
        <f>MAX(TREND(K110:K111,B110:B111,B122),0)</f>
        <v>0</v>
      </c>
      <c r="L122" s="402">
        <f>MAX(TREND(L110:L111,B110:B111,B122),0)</f>
        <v>0</v>
      </c>
      <c r="M122" s="403">
        <f>IFERROR(IF(B104=Hwy,C122*E122/G122,K122/G122),0)</f>
        <v>0</v>
      </c>
      <c r="N122" s="404">
        <f>IFERROR(IF(B104=Hwy,D122*F122/H122,L122/H122),0)</f>
        <v>0</v>
      </c>
      <c r="O122" s="403">
        <f>MAX(TREND(O110:O111,$B110:$B111,$B122),0)</f>
        <v>0</v>
      </c>
      <c r="P122" s="404">
        <f>MAX(TREND(P110:P111,$B110:$B111,$B122),0)</f>
        <v>0</v>
      </c>
      <c r="Q122" s="402">
        <f>TREND(Q110:Q111,$B110:$B111,$B122)</f>
        <v>0</v>
      </c>
      <c r="R122" s="822">
        <f>IF(Induced="N",0,(IF(B104=Hwy,M122*(I122*ValTimeTruck+(1-I122)*ValTimeAuto)-N122*(J122*ValTimeTruck+(1-J122)*ValTimeAuto),(IF(INDEX($P$197:$X$200,MATCH(B104,$O$197:$O$200,0),7)&gt;0,INDEX($P$197:$X$200,MATCH(B104,$O$197:$O$200,0),7)/IF(INDEX($P$197:$X$200,MATCH(B104,$O$197:$O$200,0),6)=0,1,INDEX($P$197:$X$200,MATCH(B104,$O$197:$O$200,0),6)),M122)-N122)*ValTimeAuto)+O122-P122)*(H122-Q122)*0.5*(1+TTUprater)^($B122-YearCurrent))</f>
        <v>0</v>
      </c>
      <c r="S122" s="797">
        <f t="shared" si="10"/>
        <v>0</v>
      </c>
      <c r="T122" s="370">
        <f t="shared" si="11"/>
        <v>0</v>
      </c>
    </row>
    <row r="123" spans="1:20" x14ac:dyDescent="0.25">
      <c r="A123" s="1"/>
      <c r="B123" s="375">
        <f t="shared" si="12"/>
        <v>2035</v>
      </c>
      <c r="C123" s="401">
        <f>MAX(TREND(C110:C111,B110:B111,B123),0)</f>
        <v>0</v>
      </c>
      <c r="D123" s="402">
        <f>MAX(TREND(D110:D111,B110:B111,B123),0)</f>
        <v>0</v>
      </c>
      <c r="E123" s="1009"/>
      <c r="F123" s="1010"/>
      <c r="G123" s="401">
        <f>MAX(TREND(G110:G111,$B110:$B111,$B123),0)</f>
        <v>0</v>
      </c>
      <c r="H123" s="402">
        <f>MAX(TREND(H110:H111,$B110:$B111,$B123),0)</f>
        <v>0</v>
      </c>
      <c r="I123" s="1009"/>
      <c r="J123" s="1010"/>
      <c r="K123" s="401">
        <f>MAX(TREND(K110:K111,B110:B111,B123),0)</f>
        <v>0</v>
      </c>
      <c r="L123" s="402">
        <f>MAX(TREND(L110:L111,B110:B111,B123),0)</f>
        <v>0</v>
      </c>
      <c r="M123" s="403">
        <f>IFERROR(IF(B104=Hwy,C123*E123/G123,K123/G123),0)</f>
        <v>0</v>
      </c>
      <c r="N123" s="404">
        <f>IFERROR(IF(B104=Hwy,D123*F123/H123,L123/H123),0)</f>
        <v>0</v>
      </c>
      <c r="O123" s="403">
        <f>MAX(TREND(O110:O111,$B110:$B111,$B123),0)</f>
        <v>0</v>
      </c>
      <c r="P123" s="404">
        <f>MAX(TREND(P110:P111,$B110:$B111,$B123),0)</f>
        <v>0</v>
      </c>
      <c r="Q123" s="402">
        <f>TREND(Q110:Q111,$B110:$B111,$B123)</f>
        <v>0</v>
      </c>
      <c r="R123" s="822">
        <f>IF(Induced="N",0,(IF(B104=Hwy,M123*(I123*ValTimeTruck+(1-I123)*ValTimeAuto)-N123*(J123*ValTimeTruck+(1-J123)*ValTimeAuto),(IF(INDEX($P$197:$X$200,MATCH(B104,$O$197:$O$200,0),7)&gt;0,INDEX($P$197:$X$200,MATCH(B104,$O$197:$O$200,0),7)/IF(INDEX($P$197:$X$200,MATCH(B104,$O$197:$O$200,0),6)=0,1,INDEX($P$197:$X$200,MATCH(B104,$O$197:$O$200,0),6)),M123)-N123)*ValTimeAuto)+O123-P123)*(H123-Q123)*0.5*(1+TTUprater)^($B123-YearCurrent))</f>
        <v>0</v>
      </c>
      <c r="S123" s="797">
        <f t="shared" si="10"/>
        <v>0</v>
      </c>
      <c r="T123" s="370">
        <f t="shared" si="11"/>
        <v>0</v>
      </c>
    </row>
    <row r="124" spans="1:20" x14ac:dyDescent="0.25">
      <c r="A124" s="1"/>
      <c r="B124" s="375">
        <f t="shared" si="12"/>
        <v>2036</v>
      </c>
      <c r="C124" s="401">
        <f>MAX(TREND(C110:C111,B110:B111,B124),0)</f>
        <v>0</v>
      </c>
      <c r="D124" s="402">
        <f>MAX(TREND(D110:D111,B110:B111,B124),0)</f>
        <v>0</v>
      </c>
      <c r="E124" s="1009"/>
      <c r="F124" s="1010"/>
      <c r="G124" s="401">
        <f>MAX(TREND(G110:G111,$B110:$B111,$B124),0)</f>
        <v>0</v>
      </c>
      <c r="H124" s="402">
        <f>MAX(TREND(H110:H111,$B110:$B111,$B124),0)</f>
        <v>0</v>
      </c>
      <c r="I124" s="1009"/>
      <c r="J124" s="1010"/>
      <c r="K124" s="401">
        <f>MAX(TREND(K110:K111,B110:B111,B124),0)</f>
        <v>0</v>
      </c>
      <c r="L124" s="402">
        <f>MAX(TREND(L110:L111,B110:B111,B124),0)</f>
        <v>0</v>
      </c>
      <c r="M124" s="403">
        <f>IFERROR(IF(B104=Hwy,C124*E124/G124,K124/G124),0)</f>
        <v>0</v>
      </c>
      <c r="N124" s="404">
        <f>IFERROR(IF(B104=Hwy,D124*F124/H124,L124/H124),0)</f>
        <v>0</v>
      </c>
      <c r="O124" s="403">
        <f>MAX(TREND(O110:O111,$B110:$B111,$B124),0)</f>
        <v>0</v>
      </c>
      <c r="P124" s="404">
        <f>MAX(TREND(P110:P111,$B110:$B111,$B124),0)</f>
        <v>0</v>
      </c>
      <c r="Q124" s="402">
        <f>TREND(Q110:Q111,$B110:$B111,$B124)</f>
        <v>0</v>
      </c>
      <c r="R124" s="822">
        <f>IF(Induced="N",0,(IF(B104=Hwy,M124*(I124*ValTimeTruck+(1-I124)*ValTimeAuto)-N124*(J124*ValTimeTruck+(1-J124)*ValTimeAuto),(IF(INDEX($P$197:$X$200,MATCH(B104,$O$197:$O$200,0),7)&gt;0,INDEX($P$197:$X$200,MATCH(B104,$O$197:$O$200,0),7)/IF(INDEX($P$197:$X$200,MATCH(B104,$O$197:$O$200,0),6)=0,1,INDEX($P$197:$X$200,MATCH(B104,$O$197:$O$200,0),6)),M124)-N124)*ValTimeAuto)+O124-P124)*(H124-Q124)*0.5*(1+TTUprater)^($B124-YearCurrent))</f>
        <v>0</v>
      </c>
      <c r="S124" s="797">
        <f t="shared" si="10"/>
        <v>0</v>
      </c>
      <c r="T124" s="370">
        <f t="shared" si="11"/>
        <v>0</v>
      </c>
    </row>
    <row r="125" spans="1:20" x14ac:dyDescent="0.25">
      <c r="A125" s="1"/>
      <c r="B125" s="375">
        <f t="shared" si="12"/>
        <v>2037</v>
      </c>
      <c r="C125" s="401">
        <f>MAX(TREND(C110:C111,B110:B111,B125),0)</f>
        <v>0</v>
      </c>
      <c r="D125" s="402">
        <f>MAX(TREND(D110:D111,B110:B111,B125),0)</f>
        <v>0</v>
      </c>
      <c r="E125" s="1009"/>
      <c r="F125" s="1010"/>
      <c r="G125" s="401">
        <f>MAX(TREND(G110:G111,$B110:$B111,$B125),0)</f>
        <v>0</v>
      </c>
      <c r="H125" s="402">
        <f>MAX(TREND(H110:H111,$B110:$B111,$B125),0)</f>
        <v>0</v>
      </c>
      <c r="I125" s="1009"/>
      <c r="J125" s="1010"/>
      <c r="K125" s="401">
        <f>MAX(TREND(K110:K111,B110:B111,B125),0)</f>
        <v>0</v>
      </c>
      <c r="L125" s="402">
        <f>MAX(TREND(L110:L111,B110:B111,B125),0)</f>
        <v>0</v>
      </c>
      <c r="M125" s="403">
        <f>IFERROR(IF(B104=Hwy,C125*E125/G125,K125/G125),0)</f>
        <v>0</v>
      </c>
      <c r="N125" s="404">
        <f>IFERROR(IF(B104=Hwy,D125*F125/H125,L125/H125),0)</f>
        <v>0</v>
      </c>
      <c r="O125" s="403">
        <f>MAX(TREND(O110:O111,$B110:$B111,$B125),0)</f>
        <v>0</v>
      </c>
      <c r="P125" s="404">
        <f>MAX(TREND(P110:P111,$B110:$B111,$B125),0)</f>
        <v>0</v>
      </c>
      <c r="Q125" s="402">
        <f>TREND(Q110:Q111,$B110:$B111,$B125)</f>
        <v>0</v>
      </c>
      <c r="R125" s="822">
        <f>IF(Induced="N",0,(IF(B104=Hwy,M125*(I125*ValTimeTruck+(1-I125)*ValTimeAuto)-N125*(J125*ValTimeTruck+(1-J125)*ValTimeAuto),(IF(INDEX($P$197:$X$200,MATCH(B104,$O$197:$O$200,0),7)&gt;0,INDEX($P$197:$X$200,MATCH(B104,$O$197:$O$200,0),7)/IF(INDEX($P$197:$X$200,MATCH(B104,$O$197:$O$200,0),6)=0,1,INDEX($P$197:$X$200,MATCH(B104,$O$197:$O$200,0),6)),M125)-N125)*ValTimeAuto)+O125-P125)*(H125-Q125)*0.5*(1+TTUprater)^($B125-YearCurrent))</f>
        <v>0</v>
      </c>
      <c r="S125" s="797">
        <f t="shared" si="10"/>
        <v>0</v>
      </c>
      <c r="T125" s="370">
        <f t="shared" si="11"/>
        <v>0</v>
      </c>
    </row>
    <row r="126" spans="1:20" x14ac:dyDescent="0.25">
      <c r="A126" s="1"/>
      <c r="B126" s="375">
        <f t="shared" si="12"/>
        <v>2038</v>
      </c>
      <c r="C126" s="401">
        <f>MAX(TREND(C110:C111,B110:B111,B126),0)</f>
        <v>0</v>
      </c>
      <c r="D126" s="402">
        <f>MAX(TREND(D110:D111,B110:B111,B126),0)</f>
        <v>0</v>
      </c>
      <c r="E126" s="1009"/>
      <c r="F126" s="1010"/>
      <c r="G126" s="401">
        <f>MAX(TREND(G110:G111,$B110:$B111,$B126),0)</f>
        <v>0</v>
      </c>
      <c r="H126" s="402">
        <f>MAX(TREND(H110:H111,$B110:$B111,$B126),0)</f>
        <v>0</v>
      </c>
      <c r="I126" s="1009"/>
      <c r="J126" s="1010"/>
      <c r="K126" s="401">
        <f>MAX(TREND(K110:K111,B110:B111,B126),0)</f>
        <v>0</v>
      </c>
      <c r="L126" s="402">
        <f>MAX(TREND(L110:L111,B110:B111,B126),0)</f>
        <v>0</v>
      </c>
      <c r="M126" s="403">
        <f>IFERROR(IF(B104=Hwy,C126*E126/G126,K126/G126),0)</f>
        <v>0</v>
      </c>
      <c r="N126" s="404">
        <f>IFERROR(IF(B104=Hwy,D126*F126/H126,L126/H126),0)</f>
        <v>0</v>
      </c>
      <c r="O126" s="403">
        <f>MAX(TREND(O110:O111,$B110:$B111,$B126),0)</f>
        <v>0</v>
      </c>
      <c r="P126" s="404">
        <f>MAX(TREND(P110:P111,$B110:$B111,$B126),0)</f>
        <v>0</v>
      </c>
      <c r="Q126" s="402">
        <f>TREND(Q110:Q111,$B110:$B111,$B126)</f>
        <v>0</v>
      </c>
      <c r="R126" s="822">
        <f>IF(Induced="N",0,(IF(B104=Hwy,M126*(I126*ValTimeTruck+(1-I126)*ValTimeAuto)-N126*(J126*ValTimeTruck+(1-J126)*ValTimeAuto),(IF(INDEX($P$197:$X$200,MATCH(B104,$O$197:$O$200,0),7)&gt;0,INDEX($P$197:$X$200,MATCH(B104,$O$197:$O$200,0),7)/IF(INDEX($P$197:$X$200,MATCH(B104,$O$197:$O$200,0),6)=0,1,INDEX($P$197:$X$200,MATCH(B104,$O$197:$O$200,0),6)),M126)-N126)*ValTimeAuto)+O126-P126)*(H126-Q126)*0.5*(1+TTUprater)^($B126-YearCurrent))</f>
        <v>0</v>
      </c>
      <c r="S126" s="797">
        <f t="shared" si="10"/>
        <v>0</v>
      </c>
      <c r="T126" s="370">
        <f t="shared" si="11"/>
        <v>0</v>
      </c>
    </row>
    <row r="127" spans="1:20" x14ac:dyDescent="0.25">
      <c r="A127" s="1"/>
      <c r="B127" s="375">
        <f t="shared" si="12"/>
        <v>2039</v>
      </c>
      <c r="C127" s="401">
        <f>MAX(TREND(C110:C111,B110:B111,B127),0)</f>
        <v>0</v>
      </c>
      <c r="D127" s="402">
        <f>MAX(TREND(D110:D111,B110:B111,B127),0)</f>
        <v>0</v>
      </c>
      <c r="E127" s="1009"/>
      <c r="F127" s="1010"/>
      <c r="G127" s="401">
        <f>MAX(TREND(G110:G111,$B110:$B111,$B127),0)</f>
        <v>0</v>
      </c>
      <c r="H127" s="402">
        <f>MAX(TREND(H110:H111,$B110:$B111,$B127),0)</f>
        <v>0</v>
      </c>
      <c r="I127" s="1009"/>
      <c r="J127" s="1010"/>
      <c r="K127" s="401">
        <f>MAX(TREND(K110:K111,B110:B111,B127),0)</f>
        <v>0</v>
      </c>
      <c r="L127" s="402">
        <f>MAX(TREND(L110:L111,B110:B111,B127),0)</f>
        <v>0</v>
      </c>
      <c r="M127" s="403">
        <f>IFERROR(IF(B104=Hwy,C127*E127/G127,K127/G127),0)</f>
        <v>0</v>
      </c>
      <c r="N127" s="404">
        <f>IFERROR(IF(B104=Hwy,D127*F127/H127,L127/H127),0)</f>
        <v>0</v>
      </c>
      <c r="O127" s="403">
        <f>MAX(TREND(O110:O111,$B110:$B111,$B127),0)</f>
        <v>0</v>
      </c>
      <c r="P127" s="404">
        <f>MAX(TREND(P110:P111,$B110:$B111,$B127),0)</f>
        <v>0</v>
      </c>
      <c r="Q127" s="402">
        <f>TREND(Q110:Q111,$B110:$B111,$B127)</f>
        <v>0</v>
      </c>
      <c r="R127" s="822">
        <f>IF(Induced="N",0,(IF(B104=Hwy,M127*(I127*ValTimeTruck+(1-I127)*ValTimeAuto)-N127*(J127*ValTimeTruck+(1-J127)*ValTimeAuto),(IF(INDEX($P$197:$X$200,MATCH(B104,$O$197:$O$200,0),7)&gt;0,INDEX($P$197:$X$200,MATCH(B104,$O$197:$O$200,0),7)/IF(INDEX($P$197:$X$200,MATCH(B104,$O$197:$O$200,0),6)=0,1,INDEX($P$197:$X$200,MATCH(B104,$O$197:$O$200,0),6)),M127)-N127)*ValTimeAuto)+O127-P127)*(H127-Q127)*0.5*(1+TTUprater)^($B127-YearCurrent))</f>
        <v>0</v>
      </c>
      <c r="S127" s="797">
        <f t="shared" si="10"/>
        <v>0</v>
      </c>
      <c r="T127" s="370">
        <f t="shared" si="11"/>
        <v>0</v>
      </c>
    </row>
    <row r="128" spans="1:20" x14ac:dyDescent="0.25">
      <c r="A128" s="1"/>
      <c r="B128" s="375">
        <f t="shared" si="12"/>
        <v>2040</v>
      </c>
      <c r="C128" s="401">
        <f>MAX(TREND(C110:C111,B110:B111,B128),0)</f>
        <v>0</v>
      </c>
      <c r="D128" s="402">
        <f>MAX(TREND(D110:D111,B110:B111,B128),0)</f>
        <v>0</v>
      </c>
      <c r="E128" s="1009"/>
      <c r="F128" s="1010"/>
      <c r="G128" s="401">
        <f>MAX(TREND(G110:G111,$B110:$B111,$B128),0)</f>
        <v>0</v>
      </c>
      <c r="H128" s="402">
        <f>MAX(TREND(H110:H111,$B110:$B111,$B128),0)</f>
        <v>0</v>
      </c>
      <c r="I128" s="1009"/>
      <c r="J128" s="1010"/>
      <c r="K128" s="401">
        <f>MAX(TREND(K110:K111,B110:B111,B128),0)</f>
        <v>0</v>
      </c>
      <c r="L128" s="402">
        <f>MAX(TREND(L110:L111,B110:B111,B128),0)</f>
        <v>0</v>
      </c>
      <c r="M128" s="403">
        <f>IFERROR(IF(B104=Hwy,C128*E128/G128,K128/G128),0)</f>
        <v>0</v>
      </c>
      <c r="N128" s="404">
        <f>IFERROR(IF(B104=Hwy,D128*F128/H128,L128/H128),0)</f>
        <v>0</v>
      </c>
      <c r="O128" s="403">
        <f>MAX(TREND(O110:O111,$B110:$B111,$B128),0)</f>
        <v>0</v>
      </c>
      <c r="P128" s="404">
        <f>MAX(TREND(P110:P111,$B110:$B111,$B128),0)</f>
        <v>0</v>
      </c>
      <c r="Q128" s="402">
        <f>TREND(Q110:Q111,$B110:$B111,$B128)</f>
        <v>0</v>
      </c>
      <c r="R128" s="822">
        <f>IF(Induced="N",0,(IF(B104=Hwy,M128*(I128*ValTimeTruck+(1-I128)*ValTimeAuto)-N128*(J128*ValTimeTruck+(1-J128)*ValTimeAuto),(IF(INDEX($P$197:$X$200,MATCH(B104,$O$197:$O$200,0),7)&gt;0,INDEX($P$197:$X$200,MATCH(B104,$O$197:$O$200,0),7)/IF(INDEX($P$197:$X$200,MATCH(B104,$O$197:$O$200,0),6)=0,1,INDEX($P$197:$X$200,MATCH(B104,$O$197:$O$200,0),6)),M128)-N128)*ValTimeAuto)+O128-P128)*(H128-Q128)*0.5*(1+TTUprater)^($B128-YearCurrent))</f>
        <v>0</v>
      </c>
      <c r="S128" s="797">
        <f t="shared" si="10"/>
        <v>0</v>
      </c>
      <c r="T128" s="370">
        <f t="shared" si="11"/>
        <v>0</v>
      </c>
    </row>
    <row r="129" spans="1:20" x14ac:dyDescent="0.25">
      <c r="A129" s="1"/>
      <c r="B129" s="375">
        <f t="shared" si="12"/>
        <v>2041</v>
      </c>
      <c r="C129" s="401">
        <f>MAX(TREND(C110:C111,B110:B111,B129),0)</f>
        <v>0</v>
      </c>
      <c r="D129" s="402">
        <f>MAX(TREND(D110:D111,B110:B111,B129),0)</f>
        <v>0</v>
      </c>
      <c r="E129" s="1009"/>
      <c r="F129" s="1010"/>
      <c r="G129" s="401">
        <f>MAX(TREND(G110:G111,$B110:$B111,$B129),0)</f>
        <v>0</v>
      </c>
      <c r="H129" s="402">
        <f>MAX(TREND(H110:H111,$B110:$B111,$B129),0)</f>
        <v>0</v>
      </c>
      <c r="I129" s="1009"/>
      <c r="J129" s="1010"/>
      <c r="K129" s="401">
        <f>MAX(TREND(K110:K111,B110:B111,B129),0)</f>
        <v>0</v>
      </c>
      <c r="L129" s="402">
        <f>MAX(TREND(L110:L111,B110:B111,B129),0)</f>
        <v>0</v>
      </c>
      <c r="M129" s="403">
        <f>IFERROR(IF(B104=Hwy,C129*E129/G129,K129/G129),0)</f>
        <v>0</v>
      </c>
      <c r="N129" s="404">
        <f>IFERROR(IF(B104=Hwy,D129*F129/H129,L129/H129),0)</f>
        <v>0</v>
      </c>
      <c r="O129" s="403">
        <f>MAX(TREND(O110:O111,$B110:$B111,$B129),0)</f>
        <v>0</v>
      </c>
      <c r="P129" s="404">
        <f>MAX(TREND(P110:P111,$B110:$B111,$B129),0)</f>
        <v>0</v>
      </c>
      <c r="Q129" s="402">
        <f>TREND(Q110:Q111,$B110:$B111,$B129)</f>
        <v>0</v>
      </c>
      <c r="R129" s="822">
        <f>IF(Induced="N",0,(IF(B104=Hwy,M129*(I129*ValTimeTruck+(1-I129)*ValTimeAuto)-N129*(J129*ValTimeTruck+(1-J129)*ValTimeAuto),(IF(INDEX($P$197:$X$200,MATCH(B104,$O$197:$O$200,0),7)&gt;0,INDEX($P$197:$X$200,MATCH(B104,$O$197:$O$200,0),7)/IF(INDEX($P$197:$X$200,MATCH(B104,$O$197:$O$200,0),6)=0,1,INDEX($P$197:$X$200,MATCH(B104,$O$197:$O$200,0),6)),M129)-N129)*ValTimeAuto)+O129-P129)*(H129-Q129)*0.5*(1+TTUprater)^($B129-YearCurrent))</f>
        <v>0</v>
      </c>
      <c r="S129" s="797">
        <f t="shared" si="10"/>
        <v>0</v>
      </c>
      <c r="T129" s="370">
        <f t="shared" si="11"/>
        <v>0</v>
      </c>
    </row>
    <row r="130" spans="1:20" x14ac:dyDescent="0.25">
      <c r="A130" s="1"/>
      <c r="B130" s="375">
        <f t="shared" si="12"/>
        <v>2042</v>
      </c>
      <c r="C130" s="401">
        <f>MAX(TREND(C110:C111,B110:B111,B130),0)</f>
        <v>0</v>
      </c>
      <c r="D130" s="402">
        <f>MAX(TREND(D110:D111,B110:B111,B130),0)</f>
        <v>0</v>
      </c>
      <c r="E130" s="1009"/>
      <c r="F130" s="1010"/>
      <c r="G130" s="401">
        <f>MAX(TREND(G110:G111,$B110:$B111,$B130),0)</f>
        <v>0</v>
      </c>
      <c r="H130" s="402">
        <f>MAX(TREND(H110:H111,$B110:$B111,$B130),0)</f>
        <v>0</v>
      </c>
      <c r="I130" s="1009"/>
      <c r="J130" s="1010"/>
      <c r="K130" s="401">
        <f>MAX(TREND(K110:K111,B110:B111,B130),0)</f>
        <v>0</v>
      </c>
      <c r="L130" s="402">
        <f>MAX(TREND(L110:L111,B110:B111,B130),0)</f>
        <v>0</v>
      </c>
      <c r="M130" s="403">
        <f>IFERROR(IF(B104=Hwy,C130*E130/G130,K130/G130),0)</f>
        <v>0</v>
      </c>
      <c r="N130" s="404">
        <f>IFERROR(IF(B104=Hwy,D130*F130/H130,L130/H130),0)</f>
        <v>0</v>
      </c>
      <c r="O130" s="403">
        <f>MAX(TREND(O110:O111,$B110:$B111,$B130),0)</f>
        <v>0</v>
      </c>
      <c r="P130" s="404">
        <f>MAX(TREND(P110:P111,$B110:$B111,$B130),0)</f>
        <v>0</v>
      </c>
      <c r="Q130" s="402">
        <f>TREND(Q110:Q111,$B110:$B111,$B130)</f>
        <v>0</v>
      </c>
      <c r="R130" s="822">
        <f>IF(Induced="N",0,(IF(B104=Hwy,M130*(I130*ValTimeTruck+(1-I130)*ValTimeAuto)-N130*(J130*ValTimeTruck+(1-J130)*ValTimeAuto),(IF(INDEX($P$197:$X$200,MATCH(B104,$O$197:$O$200,0),7)&gt;0,INDEX($P$197:$X$200,MATCH(B104,$O$197:$O$200,0),7)/IF(INDEX($P$197:$X$200,MATCH(B104,$O$197:$O$200,0),6)=0,1,INDEX($P$197:$X$200,MATCH(B104,$O$197:$O$200,0),6)),M130)-N130)*ValTimeAuto)+O130-P130)*(H130-Q130)*0.5*(1+TTUprater)^($B130-YearCurrent))</f>
        <v>0</v>
      </c>
      <c r="S130" s="797">
        <f t="shared" si="10"/>
        <v>0</v>
      </c>
      <c r="T130" s="370">
        <f t="shared" si="11"/>
        <v>0</v>
      </c>
    </row>
    <row r="131" spans="1:20" x14ac:dyDescent="0.25">
      <c r="A131" s="1"/>
      <c r="B131" s="375">
        <f t="shared" si="12"/>
        <v>2043</v>
      </c>
      <c r="C131" s="401">
        <f>MAX(TREND(C110:C111,B110:B111,B131),0)</f>
        <v>0</v>
      </c>
      <c r="D131" s="402">
        <f>MAX(TREND(D110:D111,B110:B111,B131),0)</f>
        <v>0</v>
      </c>
      <c r="E131" s="1009"/>
      <c r="F131" s="1010"/>
      <c r="G131" s="401">
        <f>MAX(TREND(G110:G111,$B110:$B111,$B131),0)</f>
        <v>0</v>
      </c>
      <c r="H131" s="402">
        <f>MAX(TREND(H110:H111,$B110:$B111,$B131),0)</f>
        <v>0</v>
      </c>
      <c r="I131" s="1009"/>
      <c r="J131" s="1010"/>
      <c r="K131" s="401">
        <f>MAX(TREND(K110:K111,B110:B111,B131),0)</f>
        <v>0</v>
      </c>
      <c r="L131" s="402">
        <f>MAX(TREND(L110:L111,B110:B111,B131),0)</f>
        <v>0</v>
      </c>
      <c r="M131" s="403">
        <f>IFERROR(IF(B104=Hwy,C131*E131/G131,K131/G131),0)</f>
        <v>0</v>
      </c>
      <c r="N131" s="404">
        <f>IFERROR(IF(B104=Hwy,D131*F131/H131,L131/H131),0)</f>
        <v>0</v>
      </c>
      <c r="O131" s="403">
        <f>MAX(TREND(O110:O111,$B110:$B111,$B131),0)</f>
        <v>0</v>
      </c>
      <c r="P131" s="404">
        <f>MAX(TREND(P110:P111,$B110:$B111,$B131),0)</f>
        <v>0</v>
      </c>
      <c r="Q131" s="402">
        <f>TREND(Q110:Q111,$B110:$B111,$B131)</f>
        <v>0</v>
      </c>
      <c r="R131" s="822">
        <f>IF(Induced="N",0,(IF(B104=Hwy,M131*(I131*ValTimeTruck+(1-I131)*ValTimeAuto)-N131*(J131*ValTimeTruck+(1-J131)*ValTimeAuto),(IF(INDEX($P$197:$X$200,MATCH(B104,$O$197:$O$200,0),7)&gt;0,INDEX($P$197:$X$200,MATCH(B104,$O$197:$O$200,0),7)/IF(INDEX($P$197:$X$200,MATCH(B104,$O$197:$O$200,0),6)=0,1,INDEX($P$197:$X$200,MATCH(B104,$O$197:$O$200,0),6)),M131)-N131)*ValTimeAuto)+O131-P131)*(H131-Q131)*0.5*(1+TTUprater)^($B131-YearCurrent))</f>
        <v>0</v>
      </c>
      <c r="S131" s="797">
        <f t="shared" si="10"/>
        <v>0</v>
      </c>
      <c r="T131" s="370">
        <f t="shared" si="11"/>
        <v>0</v>
      </c>
    </row>
    <row r="132" spans="1:20" x14ac:dyDescent="0.25">
      <c r="A132" s="1"/>
      <c r="B132" s="375">
        <f t="shared" si="12"/>
        <v>2044</v>
      </c>
      <c r="C132" s="401">
        <f>MAX(TREND(C110:C111,B110:B111,B132),0)</f>
        <v>0</v>
      </c>
      <c r="D132" s="402">
        <f>MAX(TREND(D110:D111,B110:B111,B132),0)</f>
        <v>0</v>
      </c>
      <c r="E132" s="1009"/>
      <c r="F132" s="1010"/>
      <c r="G132" s="401">
        <f>MAX(TREND(G110:G111,$B110:$B111,$B132),0)</f>
        <v>0</v>
      </c>
      <c r="H132" s="402">
        <f>MAX(TREND(H110:H111,$B110:$B111,$B132),0)</f>
        <v>0</v>
      </c>
      <c r="I132" s="1009"/>
      <c r="J132" s="1010"/>
      <c r="K132" s="401">
        <f>MAX(TREND(K110:K111,B110:B111,B132),0)</f>
        <v>0</v>
      </c>
      <c r="L132" s="402">
        <f>MAX(TREND(L110:L111,B110:B111,B132),0)</f>
        <v>0</v>
      </c>
      <c r="M132" s="403">
        <f>IFERROR(IF(B104=Hwy,C132*E132/G132,K132/G132),0)</f>
        <v>0</v>
      </c>
      <c r="N132" s="404">
        <f>IFERROR(IF(B104=Hwy,D132*F132/H132,L132/H132),0)</f>
        <v>0</v>
      </c>
      <c r="O132" s="403">
        <f>MAX(TREND(O110:O111,$B110:$B111,$B132),0)</f>
        <v>0</v>
      </c>
      <c r="P132" s="404">
        <f>MAX(TREND(P110:P111,$B110:$B111,$B132),0)</f>
        <v>0</v>
      </c>
      <c r="Q132" s="402">
        <f>TREND(Q110:Q111,$B110:$B111,$B132)</f>
        <v>0</v>
      </c>
      <c r="R132" s="822">
        <f>IF(Induced="N",0,(IF(B104=Hwy,M132*(I132*ValTimeTruck+(1-I132)*ValTimeAuto)-N132*(J132*ValTimeTruck+(1-J132)*ValTimeAuto),(IF(INDEX($P$197:$X$200,MATCH(B104,$O$197:$O$200,0),7)&gt;0,INDEX($P$197:$X$200,MATCH(B104,$O$197:$O$200,0),7)/IF(INDEX($P$197:$X$200,MATCH(B104,$O$197:$O$200,0),6)=0,1,INDEX($P$197:$X$200,MATCH(B104,$O$197:$O$200,0),6)),M132)-N132)*ValTimeAuto)+O132-P132)*(H132-Q132)*0.5*(1+TTUprater)^($B132-YearCurrent))</f>
        <v>0</v>
      </c>
      <c r="S132" s="797">
        <f t="shared" si="10"/>
        <v>0</v>
      </c>
      <c r="T132" s="370">
        <f t="shared" si="11"/>
        <v>0</v>
      </c>
    </row>
    <row r="133" spans="1:20" x14ac:dyDescent="0.25">
      <c r="A133" s="1"/>
      <c r="B133" s="375">
        <f t="shared" si="12"/>
        <v>2045</v>
      </c>
      <c r="C133" s="401">
        <f>MAX(TREND(C110:C111,B110:B111,B133),0)</f>
        <v>0</v>
      </c>
      <c r="D133" s="402">
        <f>MAX(TREND(D110:D111,B110:B111,B133),0)</f>
        <v>0</v>
      </c>
      <c r="E133" s="1009"/>
      <c r="F133" s="1010"/>
      <c r="G133" s="401">
        <f>MAX(TREND(G110:G111,$B110:$B111,$B133),0)</f>
        <v>0</v>
      </c>
      <c r="H133" s="402">
        <f>MAX(TREND(H110:H111,$B110:$B111,$B133),0)</f>
        <v>0</v>
      </c>
      <c r="I133" s="1009"/>
      <c r="J133" s="1010"/>
      <c r="K133" s="401">
        <f>MAX(TREND(K110:K111,B110:B111,B133),0)</f>
        <v>0</v>
      </c>
      <c r="L133" s="402">
        <f>MAX(TREND(L110:L111,B110:B111,B133),0)</f>
        <v>0</v>
      </c>
      <c r="M133" s="403">
        <f>IFERROR(IF(B104=Hwy,C133*E133/G133,K133/G133),0)</f>
        <v>0</v>
      </c>
      <c r="N133" s="404">
        <f>IFERROR(IF(B104=Hwy,D133*F133/H133,L133/H133),0)</f>
        <v>0</v>
      </c>
      <c r="O133" s="403">
        <f>MAX(TREND(O110:O111,$B110:$B111,$B133),0)</f>
        <v>0</v>
      </c>
      <c r="P133" s="404">
        <f>MAX(TREND(P110:P111,$B110:$B111,$B133),0)</f>
        <v>0</v>
      </c>
      <c r="Q133" s="402">
        <f>TREND(Q110:Q111,$B110:$B111,$B133)</f>
        <v>0</v>
      </c>
      <c r="R133" s="822">
        <f>IF(Induced="N",0,(IF(B104=Hwy,M133*(I133*ValTimeTruck+(1-I133)*ValTimeAuto)-N133*(J133*ValTimeTruck+(1-J133)*ValTimeAuto),(IF(INDEX($P$197:$X$200,MATCH(B104,$O$197:$O$200,0),7)&gt;0,INDEX($P$197:$X$200,MATCH(B104,$O$197:$O$200,0),7)/IF(INDEX($P$197:$X$200,MATCH(B104,$O$197:$O$200,0),6)=0,1,INDEX($P$197:$X$200,MATCH(B104,$O$197:$O$200,0),6)),M133)-N133)*ValTimeAuto)+O133-P133)*(H133-Q133)*0.5*(1+TTUprater)^($B133-YearCurrent))</f>
        <v>0</v>
      </c>
      <c r="S133" s="797">
        <f t="shared" si="10"/>
        <v>0</v>
      </c>
      <c r="T133" s="370">
        <f t="shared" si="11"/>
        <v>0</v>
      </c>
    </row>
    <row r="134" spans="1:20" x14ac:dyDescent="0.25">
      <c r="A134" s="1"/>
      <c r="B134" s="375">
        <f t="shared" si="12"/>
        <v>2046</v>
      </c>
      <c r="C134" s="401">
        <f>MAX(TREND(C110:C111,B110:B111,B134),0)</f>
        <v>0</v>
      </c>
      <c r="D134" s="402">
        <f>MAX(TREND(D110:D111,B110:B111,B134),0)</f>
        <v>0</v>
      </c>
      <c r="E134" s="1009"/>
      <c r="F134" s="1010"/>
      <c r="G134" s="401">
        <f>MAX(TREND(G110:G111,$B110:$B111,$B134),0)</f>
        <v>0</v>
      </c>
      <c r="H134" s="402">
        <f>MAX(TREND(H110:H111,$B110:$B111,$B134),0)</f>
        <v>0</v>
      </c>
      <c r="I134" s="1009"/>
      <c r="J134" s="1010"/>
      <c r="K134" s="401">
        <f>MAX(TREND(K110:K111,B110:B111,B134),0)</f>
        <v>0</v>
      </c>
      <c r="L134" s="402">
        <f>MAX(TREND(L110:L111,B110:B111,B134),0)</f>
        <v>0</v>
      </c>
      <c r="M134" s="403">
        <f>IFERROR(IF(B104=Hwy,C134*E134/G134,K134/G134),0)</f>
        <v>0</v>
      </c>
      <c r="N134" s="404">
        <f>IFERROR(IF(B104=Hwy,D134*F134/H134,L134/H134),0)</f>
        <v>0</v>
      </c>
      <c r="O134" s="403">
        <f>MAX(TREND(O110:O111,$B110:$B111,$B134),0)</f>
        <v>0</v>
      </c>
      <c r="P134" s="404">
        <f>MAX(TREND(P110:P111,$B110:$B111,$B134),0)</f>
        <v>0</v>
      </c>
      <c r="Q134" s="402">
        <f>TREND(Q110:Q111,$B110:$B111,$B134)</f>
        <v>0</v>
      </c>
      <c r="R134" s="822">
        <f>IF(Induced="N",0,(IF(B104=Hwy,M134*(I134*ValTimeTruck+(1-I134)*ValTimeAuto)-N134*(J134*ValTimeTruck+(1-J134)*ValTimeAuto),(IF(INDEX($P$197:$X$200,MATCH(B104,$O$197:$O$200,0),7)&gt;0,INDEX($P$197:$X$200,MATCH(B104,$O$197:$O$200,0),7)/IF(INDEX($P$197:$X$200,MATCH(B104,$O$197:$O$200,0),6)=0,1,INDEX($P$197:$X$200,MATCH(B104,$O$197:$O$200,0),6)),M134)-N134)*ValTimeAuto)+O134-P134)*(H134-Q134)*0.5*(1+TTUprater)^($B134-YearCurrent))</f>
        <v>0</v>
      </c>
      <c r="S134" s="797">
        <f t="shared" si="10"/>
        <v>0</v>
      </c>
      <c r="T134" s="370">
        <f t="shared" si="11"/>
        <v>0</v>
      </c>
    </row>
    <row r="135" spans="1:20" x14ac:dyDescent="0.25">
      <c r="A135" s="1"/>
      <c r="B135" s="375">
        <f t="shared" si="12"/>
        <v>2047</v>
      </c>
      <c r="C135" s="401">
        <f>MAX(TREND(C110:C111,B110:B111,B135),0)</f>
        <v>0</v>
      </c>
      <c r="D135" s="402">
        <f>MAX(TREND(D110:D111,B110:B111,B135),0)</f>
        <v>0</v>
      </c>
      <c r="E135" s="1009"/>
      <c r="F135" s="1010"/>
      <c r="G135" s="401">
        <f>MAX(TREND(G110:G111,$B110:$B111,$B135),0)</f>
        <v>0</v>
      </c>
      <c r="H135" s="402">
        <f>MAX(TREND(H110:H111,$B110:$B111,$B135),0)</f>
        <v>0</v>
      </c>
      <c r="I135" s="1009"/>
      <c r="J135" s="1010"/>
      <c r="K135" s="401">
        <f>MAX(TREND(K110:K111,B110:B111,B135),0)</f>
        <v>0</v>
      </c>
      <c r="L135" s="402">
        <f>MAX(TREND(L110:L111,B110:B111,B135),0)</f>
        <v>0</v>
      </c>
      <c r="M135" s="403">
        <f>IFERROR(IF(B104=Hwy,C135*E135/G135,K135/G135),0)</f>
        <v>0</v>
      </c>
      <c r="N135" s="404">
        <f>IFERROR(IF(B104=Hwy,D135*F135/H135,L135/H135),0)</f>
        <v>0</v>
      </c>
      <c r="O135" s="403">
        <f>MAX(TREND(O110:O111,$B110:$B111,$B135),0)</f>
        <v>0</v>
      </c>
      <c r="P135" s="404">
        <f>MAX(TREND(P110:P111,$B110:$B111,$B135),0)</f>
        <v>0</v>
      </c>
      <c r="Q135" s="402">
        <f>TREND(Q110:Q111,$B110:$B111,$B135)</f>
        <v>0</v>
      </c>
      <c r="R135" s="822">
        <f>IF(Induced="N",0,(IF(B104=Hwy,M135*(I135*ValTimeTruck+(1-I135)*ValTimeAuto)-N135*(J135*ValTimeTruck+(1-J135)*ValTimeAuto),(IF(INDEX($P$197:$X$200,MATCH(B104,$O$197:$O$200,0),7)&gt;0,INDEX($P$197:$X$200,MATCH(B104,$O$197:$O$200,0),7)/IF(INDEX($P$197:$X$200,MATCH(B104,$O$197:$O$200,0),6)=0,1,INDEX($P$197:$X$200,MATCH(B104,$O$197:$O$200,0),6)),M135)-N135)*ValTimeAuto)+O135-P135)*(H135-Q135)*0.5*(1+TTUprater)^($B135-YearCurrent))</f>
        <v>0</v>
      </c>
      <c r="S135" s="797">
        <f t="shared" si="10"/>
        <v>0</v>
      </c>
      <c r="T135" s="370">
        <f t="shared" si="11"/>
        <v>0</v>
      </c>
    </row>
    <row r="136" spans="1:20" x14ac:dyDescent="0.25">
      <c r="A136" s="1"/>
      <c r="B136" s="375">
        <f t="shared" si="12"/>
        <v>2048</v>
      </c>
      <c r="C136" s="401">
        <f>MAX(TREND(C110:C111,B110:B111,B136),0)</f>
        <v>0</v>
      </c>
      <c r="D136" s="402">
        <f>MAX(TREND(D110:D111,B110:B111,B136),0)</f>
        <v>0</v>
      </c>
      <c r="E136" s="1009"/>
      <c r="F136" s="1010"/>
      <c r="G136" s="401">
        <f>MAX(TREND(G110:G111,$B110:$B111,$B136),0)</f>
        <v>0</v>
      </c>
      <c r="H136" s="402">
        <f>MAX(TREND(H110:H111,$B110:$B111,$B136),0)</f>
        <v>0</v>
      </c>
      <c r="I136" s="1009"/>
      <c r="J136" s="1010"/>
      <c r="K136" s="401">
        <f>MAX(TREND(K110:K111,B110:B111,B136),0)</f>
        <v>0</v>
      </c>
      <c r="L136" s="402">
        <f>MAX(TREND(L110:L111,B110:B111,B136),0)</f>
        <v>0</v>
      </c>
      <c r="M136" s="403">
        <f>IFERROR(IF(B104=Hwy,C136*E136/G136,K136/G136),0)</f>
        <v>0</v>
      </c>
      <c r="N136" s="404">
        <f>IFERROR(IF(B104=Hwy,D136*F136/H136,L136/H136),0)</f>
        <v>0</v>
      </c>
      <c r="O136" s="403">
        <f>MAX(TREND(O110:O111,$B110:$B111,$B136),0)</f>
        <v>0</v>
      </c>
      <c r="P136" s="404">
        <f>MAX(TREND(P110:P111,$B110:$B111,$B136),0)</f>
        <v>0</v>
      </c>
      <c r="Q136" s="402">
        <f>TREND(Q110:Q111,$B110:$B111,$B136)</f>
        <v>0</v>
      </c>
      <c r="R136" s="822">
        <f>IF(Induced="N",0,(IF(B104=Hwy,M136*(I136*ValTimeTruck+(1-I136)*ValTimeAuto)-N136*(J136*ValTimeTruck+(1-J136)*ValTimeAuto),(IF(INDEX($P$197:$X$200,MATCH(B104,$O$197:$O$200,0),7)&gt;0,INDEX($P$197:$X$200,MATCH(B104,$O$197:$O$200,0),7)/IF(INDEX($P$197:$X$200,MATCH(B104,$O$197:$O$200,0),6)=0,1,INDEX($P$197:$X$200,MATCH(B104,$O$197:$O$200,0),6)),M136)-N136)*ValTimeAuto)+O136-P136)*(H136-Q136)*0.5*(1+TTUprater)^($B136-YearCurrent))</f>
        <v>0</v>
      </c>
      <c r="S136" s="797">
        <f t="shared" si="10"/>
        <v>0</v>
      </c>
      <c r="T136" s="370">
        <f t="shared" si="11"/>
        <v>0</v>
      </c>
    </row>
    <row r="137" spans="1:20" x14ac:dyDescent="0.25">
      <c r="A137" s="1"/>
      <c r="B137" s="375">
        <f t="shared" si="12"/>
        <v>2049</v>
      </c>
      <c r="C137" s="401">
        <f>MAX(TREND(C110:C111,B110:B111,B137),0)</f>
        <v>0</v>
      </c>
      <c r="D137" s="402">
        <f>MAX(TREND(D110:D111,B110:B111,B137),0)</f>
        <v>0</v>
      </c>
      <c r="E137" s="1009"/>
      <c r="F137" s="1010"/>
      <c r="G137" s="401">
        <f>MAX(TREND(G110:G111,$B110:$B111,$B137),0)</f>
        <v>0</v>
      </c>
      <c r="H137" s="402">
        <f>MAX(TREND(H110:H111,$B110:$B111,$B137),0)</f>
        <v>0</v>
      </c>
      <c r="I137" s="1009"/>
      <c r="J137" s="1010"/>
      <c r="K137" s="401">
        <f>MAX(TREND(K110:K111,B110:B111,B137),0)</f>
        <v>0</v>
      </c>
      <c r="L137" s="402">
        <f>MAX(TREND(L110:L111,B110:B111,B137),0)</f>
        <v>0</v>
      </c>
      <c r="M137" s="403">
        <f>IFERROR(IF(B104=Hwy,C137*E137/G137,K137/G137),0)</f>
        <v>0</v>
      </c>
      <c r="N137" s="404">
        <f>IFERROR(IF(B104=Hwy,D137*F137/H137,L137/H137),0)</f>
        <v>0</v>
      </c>
      <c r="O137" s="403">
        <f>MAX(TREND(O110:O111,$B110:$B111,$B137),0)</f>
        <v>0</v>
      </c>
      <c r="P137" s="404">
        <f>MAX(TREND(P110:P111,$B110:$B111,$B137),0)</f>
        <v>0</v>
      </c>
      <c r="Q137" s="402">
        <f>TREND(Q110:Q111,$B110:$B111,$B137)</f>
        <v>0</v>
      </c>
      <c r="R137" s="822">
        <f>IF(Induced="N",0,(IF(B104=Hwy,M137*(I137*ValTimeTruck+(1-I137)*ValTimeAuto)-N137*(J137*ValTimeTruck+(1-J137)*ValTimeAuto),(IF(INDEX($P$197:$X$200,MATCH(B104,$O$197:$O$200,0),7)&gt;0,INDEX($P$197:$X$200,MATCH(B104,$O$197:$O$200,0),7)/IF(INDEX($P$197:$X$200,MATCH(B104,$O$197:$O$200,0),6)=0,1,INDEX($P$197:$X$200,MATCH(B104,$O$197:$O$200,0),6)),M137)-N137)*ValTimeAuto)+O137-P137)*(H137-Q137)*0.5*(1+TTUprater)^($B137-YearCurrent))</f>
        <v>0</v>
      </c>
      <c r="S137" s="797">
        <f t="shared" si="10"/>
        <v>0</v>
      </c>
      <c r="T137" s="370">
        <f t="shared" si="11"/>
        <v>0</v>
      </c>
    </row>
    <row r="138" spans="1:20" x14ac:dyDescent="0.25">
      <c r="A138" s="1"/>
      <c r="B138" s="375">
        <f t="shared" si="12"/>
        <v>2050</v>
      </c>
      <c r="C138" s="401">
        <f>MAX(TREND(C110:C111,B110:B111,B138),0)</f>
        <v>0</v>
      </c>
      <c r="D138" s="402">
        <f>MAX(TREND(D110:D111,B110:B111,B138),0)</f>
        <v>0</v>
      </c>
      <c r="E138" s="1009"/>
      <c r="F138" s="1010"/>
      <c r="G138" s="401">
        <f>MAX(TREND(G110:G111,$B110:$B111,$B138),0)</f>
        <v>0</v>
      </c>
      <c r="H138" s="402">
        <f>MAX(TREND(H110:H111,$B110:$B111,$B138),0)</f>
        <v>0</v>
      </c>
      <c r="I138" s="1009"/>
      <c r="J138" s="1010"/>
      <c r="K138" s="401">
        <f>MAX(TREND(K110:K111,B110:B111,B138),0)</f>
        <v>0</v>
      </c>
      <c r="L138" s="402">
        <f>MAX(TREND(L110:L111,B110:B111,B138),0)</f>
        <v>0</v>
      </c>
      <c r="M138" s="403">
        <f>IFERROR(IF(B104=Hwy,C138*E138/G138,K138/G138),0)</f>
        <v>0</v>
      </c>
      <c r="N138" s="404">
        <f>IFERROR(IF(B104=Hwy,D138*F138/H138,L138/H138),0)</f>
        <v>0</v>
      </c>
      <c r="O138" s="403">
        <f>MAX(TREND(O110:O111,$B110:$B111,$B138),0)</f>
        <v>0</v>
      </c>
      <c r="P138" s="404">
        <f>MAX(TREND(P110:P111,$B110:$B111,$B138),0)</f>
        <v>0</v>
      </c>
      <c r="Q138" s="402">
        <f>TREND(Q110:Q111,$B110:$B111,$B138)</f>
        <v>0</v>
      </c>
      <c r="R138" s="822">
        <f>IF(Induced="N",0,(IF(B104=Hwy,M138*(I138*ValTimeTruck+(1-I138)*ValTimeAuto)-N138*(J138*ValTimeTruck+(1-J138)*ValTimeAuto),(IF(INDEX($P$197:$X$200,MATCH(B104,$O$197:$O$200,0),7)&gt;0,INDEX($P$197:$X$200,MATCH(B104,$O$197:$O$200,0),7)/IF(INDEX($P$197:$X$200,MATCH(B104,$O$197:$O$200,0),6)=0,1,INDEX($P$197:$X$200,MATCH(B104,$O$197:$O$200,0),6)),M138)-N138)*ValTimeAuto)+O138-P138)*(H138-Q138)*0.5*(1+TTUprater)^($B138-YearCurrent))</f>
        <v>0</v>
      </c>
      <c r="S138" s="797">
        <f t="shared" si="10"/>
        <v>0</v>
      </c>
      <c r="T138" s="370">
        <f t="shared" si="11"/>
        <v>0</v>
      </c>
    </row>
    <row r="139" spans="1:20" x14ac:dyDescent="0.25">
      <c r="A139" s="1"/>
      <c r="B139" s="375">
        <f t="shared" si="12"/>
        <v>2051</v>
      </c>
      <c r="C139" s="401">
        <f>MAX(TREND(C110:C111,B110:B111,B139),0)</f>
        <v>0</v>
      </c>
      <c r="D139" s="402">
        <f>MAX(TREND(D110:D111,B110:B111,B139),0)</f>
        <v>0</v>
      </c>
      <c r="E139" s="1009"/>
      <c r="F139" s="1010"/>
      <c r="G139" s="401">
        <f>MAX(TREND(G110:G111,$B110:$B111,$B139),0)</f>
        <v>0</v>
      </c>
      <c r="H139" s="402">
        <f>MAX(TREND(H110:H111,$B110:$B111,$B139),0)</f>
        <v>0</v>
      </c>
      <c r="I139" s="1009"/>
      <c r="J139" s="1010"/>
      <c r="K139" s="401">
        <f>MAX(TREND(K110:K111,B110:B111,B139),0)</f>
        <v>0</v>
      </c>
      <c r="L139" s="402">
        <f>MAX(TREND(L110:L111,B110:B111,B139),0)</f>
        <v>0</v>
      </c>
      <c r="M139" s="403">
        <f>IFERROR(IF(B104=Hwy,C139*E139/G139,K139/G139),0)</f>
        <v>0</v>
      </c>
      <c r="N139" s="404">
        <f>IFERROR(IF(B104=Hwy,D139*F139/H139,L139/H139),0)</f>
        <v>0</v>
      </c>
      <c r="O139" s="403">
        <f>MAX(TREND(O110:O111,$B110:$B111,$B139),0)</f>
        <v>0</v>
      </c>
      <c r="P139" s="404">
        <f>MAX(TREND(P110:P111,$B110:$B111,$B139),0)</f>
        <v>0</v>
      </c>
      <c r="Q139" s="402">
        <f>TREND(Q110:Q111,$B110:$B111,$B139)</f>
        <v>0</v>
      </c>
      <c r="R139" s="822">
        <f>IF(Induced="N",0,(IF(B104=Hwy,M139*(I139*ValTimeTruck+(1-I139)*ValTimeAuto)-N139*(J139*ValTimeTruck+(1-J139)*ValTimeAuto),(IF(INDEX($P$197:$X$200,MATCH(B104,$O$197:$O$200,0),7)&gt;0,INDEX($P$197:$X$200,MATCH(B104,$O$197:$O$200,0),7)/IF(INDEX($P$197:$X$200,MATCH(B104,$O$197:$O$200,0),6)=0,1,INDEX($P$197:$X$200,MATCH(B104,$O$197:$O$200,0),6)),M139)-N139)*ValTimeAuto)+O139-P139)*(H139-Q139)*0.5*(1+TTUprater)^($B139-YearCurrent))</f>
        <v>0</v>
      </c>
      <c r="S139" s="797">
        <f t="shared" si="10"/>
        <v>0</v>
      </c>
      <c r="T139" s="370">
        <f t="shared" si="11"/>
        <v>0</v>
      </c>
    </row>
    <row r="140" spans="1:20" x14ac:dyDescent="0.25">
      <c r="A140" s="1"/>
      <c r="B140" s="375">
        <f t="shared" si="12"/>
        <v>2052</v>
      </c>
      <c r="C140" s="401">
        <f>MAX(TREND(C110:C111,B110:B111,B140),0)</f>
        <v>0</v>
      </c>
      <c r="D140" s="402">
        <f>MAX(TREND(D110:D111,B110:B111,B140),0)</f>
        <v>0</v>
      </c>
      <c r="E140" s="1009"/>
      <c r="F140" s="1010"/>
      <c r="G140" s="401">
        <f>MAX(TREND(G110:G111,$B110:$B111,$B140),0)</f>
        <v>0</v>
      </c>
      <c r="H140" s="402">
        <f>MAX(TREND(H110:H111,$B110:$B111,$B140),0)</f>
        <v>0</v>
      </c>
      <c r="I140" s="1009"/>
      <c r="J140" s="1010"/>
      <c r="K140" s="401">
        <f>MAX(TREND(K110:K111,B110:B111,B140),0)</f>
        <v>0</v>
      </c>
      <c r="L140" s="402">
        <f>MAX(TREND(L110:L111,B110:B111,B140),0)</f>
        <v>0</v>
      </c>
      <c r="M140" s="403">
        <f>IFERROR(IF(B104=Hwy,C140*E140/G140,K140/G140),0)</f>
        <v>0</v>
      </c>
      <c r="N140" s="404">
        <f>IFERROR(IF(B104=Hwy,D140*F140/H140,L140/H140),0)</f>
        <v>0</v>
      </c>
      <c r="O140" s="403">
        <f>MAX(TREND(O110:O111,$B110:$B111,$B140),0)</f>
        <v>0</v>
      </c>
      <c r="P140" s="404">
        <f>MAX(TREND(P110:P111,$B110:$B111,$B140),0)</f>
        <v>0</v>
      </c>
      <c r="Q140" s="402">
        <f>TREND(Q110:Q111,$B110:$B111,$B140)</f>
        <v>0</v>
      </c>
      <c r="R140" s="822">
        <f>IF(Induced="N",0,(IF(B104=Hwy,M140*(I140*ValTimeTruck+(1-I140)*ValTimeAuto)-N140*(J140*ValTimeTruck+(1-J140)*ValTimeAuto),(IF(INDEX($P$197:$X$200,MATCH(B104,$O$197:$O$200,0),7)&gt;0,INDEX($P$197:$X$200,MATCH(B104,$O$197:$O$200,0),7)/IF(INDEX($P$197:$X$200,MATCH(B104,$O$197:$O$200,0),6)=0,1,INDEX($P$197:$X$200,MATCH(B104,$O$197:$O$200,0),6)),M140)-N140)*ValTimeAuto)+O140-P140)*(H140-Q140)*0.5*(1+TTUprater)^($B140-YearCurrent))</f>
        <v>0</v>
      </c>
      <c r="S140" s="797">
        <f t="shared" si="10"/>
        <v>0</v>
      </c>
      <c r="T140" s="370">
        <f t="shared" si="11"/>
        <v>0</v>
      </c>
    </row>
    <row r="141" spans="1:20" x14ac:dyDescent="0.25">
      <c r="A141" s="1"/>
      <c r="B141" s="375">
        <f t="shared" si="12"/>
        <v>2053</v>
      </c>
      <c r="C141" s="401">
        <f>MAX(TREND(C110:C111,B110:B111,B141),0)</f>
        <v>0</v>
      </c>
      <c r="D141" s="402">
        <f>MAX(TREND(D110:D111,B110:B111,B141),0)</f>
        <v>0</v>
      </c>
      <c r="E141" s="1009"/>
      <c r="F141" s="1010"/>
      <c r="G141" s="401">
        <f>MAX(TREND(G110:G111,$B110:$B111,$B141),0)</f>
        <v>0</v>
      </c>
      <c r="H141" s="402">
        <f>MAX(TREND(H110:H111,$B110:$B111,$B141),0)</f>
        <v>0</v>
      </c>
      <c r="I141" s="1009"/>
      <c r="J141" s="1010"/>
      <c r="K141" s="401">
        <f>MAX(TREND(K110:K111,B110:B111,B141),0)</f>
        <v>0</v>
      </c>
      <c r="L141" s="402">
        <f>MAX(TREND(L110:L111,B110:B111,B141),0)</f>
        <v>0</v>
      </c>
      <c r="M141" s="403">
        <f>IFERROR(IF(B104=Hwy,C141*E141/G141,K141/G141),0)</f>
        <v>0</v>
      </c>
      <c r="N141" s="404">
        <f>IFERROR(IF(B104=Hwy,D141*F141/H141,L141/H141),0)</f>
        <v>0</v>
      </c>
      <c r="O141" s="403">
        <f>MAX(TREND(O110:O111,$B110:$B111,$B141),0)</f>
        <v>0</v>
      </c>
      <c r="P141" s="404">
        <f>MAX(TREND(P110:P111,$B110:$B111,$B141),0)</f>
        <v>0</v>
      </c>
      <c r="Q141" s="402">
        <f>TREND(Q110:Q111,$B110:$B111,$B141)</f>
        <v>0</v>
      </c>
      <c r="R141" s="822">
        <f>IF(Induced="N",0,(IF(B104=Hwy,M141*(I141*ValTimeTruck+(1-I141)*ValTimeAuto)-N141*(J141*ValTimeTruck+(1-J141)*ValTimeAuto),(IF(INDEX($P$197:$X$200,MATCH(B104,$O$197:$O$200,0),7)&gt;0,INDEX($P$197:$X$200,MATCH(B104,$O$197:$O$200,0),7)/IF(INDEX($P$197:$X$200,MATCH(B104,$O$197:$O$200,0),6)=0,1,INDEX($P$197:$X$200,MATCH(B104,$O$197:$O$200,0),6)),M141)-N141)*ValTimeAuto)+O141-P141)*(H141-Q141)*0.5*(1+TTUprater)^($B141-YearCurrent))</f>
        <v>0</v>
      </c>
      <c r="S141" s="797">
        <f t="shared" si="10"/>
        <v>0</v>
      </c>
      <c r="T141" s="370">
        <f t="shared" si="11"/>
        <v>0</v>
      </c>
    </row>
    <row r="142" spans="1:20" x14ac:dyDescent="0.25">
      <c r="A142" s="1"/>
      <c r="B142" s="375">
        <f t="shared" si="12"/>
        <v>2054</v>
      </c>
      <c r="C142" s="401">
        <f>MAX(TREND(C110:C111,B110:B111,B142),0)</f>
        <v>0</v>
      </c>
      <c r="D142" s="402">
        <f>MAX(TREND(D110:D111,B110:B111,B142),0)</f>
        <v>0</v>
      </c>
      <c r="E142" s="1009"/>
      <c r="F142" s="1010"/>
      <c r="G142" s="401">
        <f>MAX(TREND(G110:G111,$B110:$B111,$B142),0)</f>
        <v>0</v>
      </c>
      <c r="H142" s="402">
        <f>MAX(TREND(H110:H111,$B110:$B111,$B142),0)</f>
        <v>0</v>
      </c>
      <c r="I142" s="1009"/>
      <c r="J142" s="1010"/>
      <c r="K142" s="401">
        <f>MAX(TREND(K110:K111,B110:B111,B142),0)</f>
        <v>0</v>
      </c>
      <c r="L142" s="402">
        <f>MAX(TREND(L110:L111,B110:B111,B142),0)</f>
        <v>0</v>
      </c>
      <c r="M142" s="403">
        <f>IFERROR(IF(B104=Hwy,C142*E142/G142,K142/G142),0)</f>
        <v>0</v>
      </c>
      <c r="N142" s="404">
        <f>IFERROR(IF(B104=Hwy,D142*F142/H142,L142/H142),0)</f>
        <v>0</v>
      </c>
      <c r="O142" s="403">
        <f>MAX(TREND(O110:O111,$B110:$B111,$B142),0)</f>
        <v>0</v>
      </c>
      <c r="P142" s="404">
        <f>MAX(TREND(P110:P111,$B110:$B111,$B142),0)</f>
        <v>0</v>
      </c>
      <c r="Q142" s="402">
        <f>TREND(Q110:Q111,$B110:$B111,$B142)</f>
        <v>0</v>
      </c>
      <c r="R142" s="822">
        <f>IF(Induced="N",0,(IF(B104=Hwy,M142*(I142*ValTimeTruck+(1-I142)*ValTimeAuto)-N142*(J142*ValTimeTruck+(1-J142)*ValTimeAuto),(IF(INDEX($P$197:$X$200,MATCH(B104,$O$197:$O$200,0),7)&gt;0,INDEX($P$197:$X$200,MATCH(B104,$O$197:$O$200,0),7)/IF(INDEX($P$197:$X$200,MATCH(B104,$O$197:$O$200,0),6)=0,1,INDEX($P$197:$X$200,MATCH(B104,$O$197:$O$200,0),6)),M142)-N142)*ValTimeAuto)+O142-P142)*(H142-Q142)*0.5*(1+TTUprater)^($B142-YearCurrent))</f>
        <v>0</v>
      </c>
      <c r="S142" s="797">
        <f t="shared" si="10"/>
        <v>0</v>
      </c>
      <c r="T142" s="370">
        <f t="shared" si="11"/>
        <v>0</v>
      </c>
    </row>
    <row r="143" spans="1:20" x14ac:dyDescent="0.25">
      <c r="A143" s="1"/>
      <c r="B143" s="385"/>
      <c r="C143" s="386"/>
      <c r="D143" s="386"/>
      <c r="E143" s="386"/>
      <c r="F143" s="386"/>
      <c r="G143" s="386"/>
      <c r="H143" s="386"/>
      <c r="I143" s="386"/>
      <c r="J143" s="386"/>
      <c r="K143" s="386"/>
      <c r="L143" s="386"/>
      <c r="M143" s="386"/>
      <c r="N143" s="386"/>
      <c r="O143" s="386"/>
      <c r="P143" s="386"/>
      <c r="Q143" s="386"/>
      <c r="R143" s="386"/>
      <c r="S143" s="386"/>
      <c r="T143" s="386"/>
    </row>
    <row r="144" spans="1:20" x14ac:dyDescent="0.25">
      <c r="A144" s="1"/>
      <c r="B144" s="407" t="s">
        <v>64</v>
      </c>
      <c r="C144" s="413"/>
      <c r="D144" s="414"/>
      <c r="E144" s="414"/>
      <c r="F144" s="414"/>
      <c r="G144" s="414"/>
      <c r="H144" s="414"/>
      <c r="I144" s="414"/>
      <c r="J144" s="414"/>
      <c r="K144" s="414"/>
      <c r="L144" s="414"/>
      <c r="M144" s="414"/>
      <c r="N144" s="414"/>
      <c r="O144" s="414"/>
      <c r="P144" s="414"/>
      <c r="Q144" s="414"/>
      <c r="R144" s="414"/>
      <c r="S144" s="414"/>
      <c r="T144" s="409">
        <f>SUM(T113:T142)</f>
        <v>0</v>
      </c>
    </row>
    <row r="146" spans="1:20" ht="15.6" customHeight="1" x14ac:dyDescent="0.25"/>
    <row r="147" spans="1:20" x14ac:dyDescent="0.25">
      <c r="A147" s="1">
        <v>4</v>
      </c>
      <c r="B147" s="898" t="str">
        <f>PARAMETERS!$J$12</f>
        <v>Highway</v>
      </c>
      <c r="C147" s="779"/>
      <c r="D147" s="2"/>
      <c r="E147" s="2"/>
      <c r="F147" s="2"/>
      <c r="G147" s="2"/>
      <c r="H147" s="2"/>
      <c r="I147" s="2"/>
      <c r="J147" s="2"/>
      <c r="K147" s="320"/>
      <c r="L147" s="320"/>
      <c r="M147" s="320"/>
      <c r="N147" s="320"/>
      <c r="O147" s="320"/>
      <c r="P147" s="320"/>
      <c r="Q147" s="2"/>
      <c r="R147" s="2"/>
    </row>
    <row r="148" spans="1:20" x14ac:dyDescent="0.25">
      <c r="A148" s="1"/>
      <c r="B148" s="2"/>
      <c r="C148" s="38"/>
      <c r="D148" s="897"/>
      <c r="Q148" s="2"/>
      <c r="R148" s="149"/>
    </row>
    <row r="149" spans="1:20" ht="15.75" x14ac:dyDescent="0.25">
      <c r="A149" s="1"/>
      <c r="B149" s="942"/>
      <c r="C149" s="943" t="s">
        <v>243</v>
      </c>
      <c r="D149" s="944"/>
      <c r="E149" s="943" t="s">
        <v>244</v>
      </c>
      <c r="F149" s="944"/>
      <c r="G149" s="943" t="str">
        <f>IF(B147=Hwy,"TOTAL VEHICLE TRIPS","TOTAL PERSON TRIPS")</f>
        <v>TOTAL VEHICLE TRIPS</v>
      </c>
      <c r="H149" s="944"/>
      <c r="I149" s="943" t="s">
        <v>245</v>
      </c>
      <c r="J149" s="944"/>
      <c r="K149" s="943" t="s">
        <v>246</v>
      </c>
      <c r="L149" s="944"/>
      <c r="M149" s="943" t="s">
        <v>247</v>
      </c>
      <c r="N149" s="944"/>
      <c r="O149" s="325" t="s">
        <v>281</v>
      </c>
      <c r="P149" s="326"/>
      <c r="Q149" s="968" t="str">
        <f>IF(B147=Hwy,"TOTAL VEHICLE TRIPS","TOTAL PERSON TRIPS")</f>
        <v>TOTAL VEHICLE TRIPS</v>
      </c>
      <c r="R149" s="945" t="s">
        <v>282</v>
      </c>
      <c r="S149" s="329"/>
      <c r="T149" s="330"/>
    </row>
    <row r="150" spans="1:20" x14ac:dyDescent="0.25">
      <c r="A150" s="1"/>
      <c r="B150" s="946"/>
      <c r="C150" s="947" t="s">
        <v>250</v>
      </c>
      <c r="D150" s="948"/>
      <c r="E150" s="949" t="s">
        <v>251</v>
      </c>
      <c r="F150" s="948"/>
      <c r="G150" s="949" t="s">
        <v>252</v>
      </c>
      <c r="H150" s="948"/>
      <c r="I150" s="950" t="s">
        <v>253</v>
      </c>
      <c r="J150" s="951"/>
      <c r="K150" s="952" t="s">
        <v>254</v>
      </c>
      <c r="L150" s="948"/>
      <c r="M150" s="953" t="s">
        <v>255</v>
      </c>
      <c r="N150" s="951"/>
      <c r="O150" s="338" t="s">
        <v>283</v>
      </c>
      <c r="P150" s="339"/>
      <c r="Q150" s="947" t="s">
        <v>252</v>
      </c>
      <c r="R150" s="954" t="s">
        <v>256</v>
      </c>
      <c r="S150" s="342"/>
      <c r="T150" s="343"/>
    </row>
    <row r="151" spans="1:20" x14ac:dyDescent="0.25">
      <c r="A151" s="1"/>
      <c r="B151" s="955" t="s">
        <v>41</v>
      </c>
      <c r="C151" s="956"/>
      <c r="D151" s="957"/>
      <c r="E151" s="956"/>
      <c r="F151" s="957"/>
      <c r="G151" s="956"/>
      <c r="H151" s="957"/>
      <c r="I151" s="956"/>
      <c r="J151" s="957"/>
      <c r="K151" s="956"/>
      <c r="L151" s="957"/>
      <c r="M151" s="956"/>
      <c r="N151" s="957"/>
      <c r="O151" s="726"/>
      <c r="P151" s="349"/>
      <c r="Q151" s="958" t="s">
        <v>259</v>
      </c>
      <c r="R151" s="959" t="s">
        <v>284</v>
      </c>
      <c r="S151" s="351" t="s">
        <v>261</v>
      </c>
      <c r="T151" s="347" t="s">
        <v>46</v>
      </c>
    </row>
    <row r="152" spans="1:20" x14ac:dyDescent="0.25">
      <c r="A152" s="1"/>
      <c r="B152" s="960"/>
      <c r="C152" s="961" t="s">
        <v>94</v>
      </c>
      <c r="D152" s="962" t="s">
        <v>84</v>
      </c>
      <c r="E152" s="961" t="s">
        <v>94</v>
      </c>
      <c r="F152" s="962" t="s">
        <v>84</v>
      </c>
      <c r="G152" s="961" t="s">
        <v>94</v>
      </c>
      <c r="H152" s="962" t="s">
        <v>84</v>
      </c>
      <c r="I152" s="961" t="s">
        <v>94</v>
      </c>
      <c r="J152" s="962" t="s">
        <v>84</v>
      </c>
      <c r="K152" s="961" t="s">
        <v>94</v>
      </c>
      <c r="L152" s="962" t="s">
        <v>84</v>
      </c>
      <c r="M152" s="956" t="s">
        <v>94</v>
      </c>
      <c r="N152" s="957" t="s">
        <v>84</v>
      </c>
      <c r="O152" s="727" t="s">
        <v>94</v>
      </c>
      <c r="P152" s="357" t="s">
        <v>84</v>
      </c>
      <c r="Q152" s="964" t="s">
        <v>84</v>
      </c>
      <c r="R152" s="963" t="s">
        <v>286</v>
      </c>
      <c r="S152" s="359" t="s">
        <v>55</v>
      </c>
      <c r="T152" s="360" t="s">
        <v>56</v>
      </c>
    </row>
    <row r="153" spans="1:20" x14ac:dyDescent="0.25">
      <c r="A153" s="1"/>
      <c r="B153" s="363">
        <f>YearFirst</f>
        <v>2025</v>
      </c>
      <c r="C153" s="364">
        <f>SUMIF(INDEX(HwyTransitModelGroup,,1),B147,INDEX(ModelData1NB,,3))*AnnualFactor</f>
        <v>1831977.3293376355</v>
      </c>
      <c r="D153" s="365">
        <f>SUMIF(INDEX(HwyTransitModelGroup,,1),B147,INDEX(ModelData1B,,3))*AnnualFactor</f>
        <v>439674.55904103251</v>
      </c>
      <c r="E153" s="783">
        <f>IFERROR(IF(B147=Hwy,SUMPRODUCT(--(INDEX(HwyTransitModelGroup,,1)=B147),INDEX(ModelData1NB,,8),INDEX(ModelData1NB,,3))/SUMPRODUCT(--(INDEX(HwyTransitModelGroup,,1)=B147),INDEX(ModelData1NB,,3)),0),0)</f>
        <v>1.5</v>
      </c>
      <c r="F153" s="784">
        <f>IFERROR(IF(B147=Hwy,SUMPRODUCT(--(INDEX(HwyTransitModelGroup,,1)=B147),INDEX(ModelData1B,,8),INDEX(ModelData1B,,3))/SUMPRODUCT(--(INDEX(HwyTransitModelGroup,,1)=B147),INDEX(ModelData1B,,3)),0),0)</f>
        <v>1.5</v>
      </c>
      <c r="G153" s="364">
        <f>SUMIF(INDEX(HwyTransitModelGroup,,1),B147,INDEX(ModelData1NB,,1))*AnnualFactor</f>
        <v>3663954.6586752711</v>
      </c>
      <c r="H153" s="365">
        <f>SUMIF(INDEX(HwyTransitModelGroup,,1),B147,INDEX(ModelData1B,,1))*AnnualFactor</f>
        <v>3663954.6586752711</v>
      </c>
      <c r="I153" s="823">
        <f>IFERROR(IF(B147=Hwy,SUMPRODUCT(--(INDEX(HwyTransitModelGroup,,1)=B147),INDEX(ModelData1NB,,9),INDEX(ModelData1NB,,3))/SUMPRODUCT(--(INDEX(HwyTransitModelGroup,,1)=B147),INDEX(ModelData1NB,,3)),0),0)</f>
        <v>0.2</v>
      </c>
      <c r="J153" s="824">
        <f>IFERROR(IF(B147=Hwy,SUMPRODUCT(--(INDEX(HwyTransitModelGroup,,1)=B147),INDEX(ModelData1B,,9),INDEX(ModelData1B,,3))/SUMPRODUCT(--(INDEX(HwyTransitModelGroup,,1)=B147),INDEX(ModelData1B,,3)),0),0)</f>
        <v>0.2</v>
      </c>
      <c r="K153" s="364">
        <f>SUMIF(INDEX(HwyTransitModelGroup,,1),B147,INDEX(ModelData1NB,,5))*AnnualFactor</f>
        <v>0</v>
      </c>
      <c r="L153" s="365">
        <f>SUMIF(INDEX(HwyTransitModelGroup,,1),B147,INDEX(ModelData1B,,5))*AnnualFactor</f>
        <v>0</v>
      </c>
      <c r="M153" s="366">
        <f>IFERROR(IF(B147=Hwy,C153*E153/G153,K153/G153),0)</f>
        <v>0.74999999999999989</v>
      </c>
      <c r="N153" s="795">
        <f>IFERROR(IF(B147=Hwy,D153*F153/H153,L153/H153),0)</f>
        <v>0.18</v>
      </c>
      <c r="O153" s="969">
        <f>IFERROR(IF(E153=0,0,SUMPRODUCT(--(INDEX(HwyTransitModelGroup,,1)=B147),INDEX(ModelData1NB,,6),INDEX(ModelData1NB,,1))/IF(SUMPRODUCT(--(INDEX(HwyTransitModelGroup,,1)=B147),INDEX(ModelData1NB,,1))=0,1,SUMPRODUCT(--(INDEX(HwyTransitModelGroup,,1)=B147),INDEX(ModelData1NB,,1)))),0)</f>
        <v>0</v>
      </c>
      <c r="P153" s="842">
        <f>IFERROR(IF(F153=0,0,SUMPRODUCT(--(INDEX(HwyTransitModelGroup,,1)=B147),INDEX(ModelData1B,,6),INDEX(ModelData1B,,1))/IF(SUMPRODUCT(--(INDEX(HwyTransitModelGroup,,1)=B147),INDEX(ModelData1B,,1))=0,1,SUMPRODUCT(--(INDEX(HwyTransitModelGroup,,1)=B147),INDEX(ModelData1B,,1)))),0)</f>
        <v>0</v>
      </c>
      <c r="Q153" s="965">
        <f>IFERROR($H153-SUMIF('Consumer Surplus'!$C$197:$C$200,B147,'Consumer Surplus'!$G$197:$G$200),0)</f>
        <v>3663954.6586752711</v>
      </c>
      <c r="R153" s="971">
        <f>IF(Induced="N",0,(IF(B147=Hwy,M153*(I153*ValTimeTruck+(1-I153)*ValTimeAuto)-N153*(J153*ValTimeTruck+(1-J153)*ValTimeAuto),(IF(INDEX($P$197:$X$200,MATCH(B147,$O$197:$O$200,0),7)&gt;0,INDEX($P$197:$X$200,MATCH(B147,$O$197:$O$200,0),7)/IF(INDEX($P$197:$X$200,MATCH(B147,$O$197:$O$200,0),6)=0,1,INDEX($P$197:$X$200,MATCH(B147,$O$197:$O$200,0),6)),M153)-N153)*ValTimeAuto)+O153-P153)*(H153-Q153)*0.5*(1+TTUprater)^($B153-YearCurrent))</f>
        <v>0</v>
      </c>
      <c r="S153" s="797">
        <f>SUM(R153:R153)</f>
        <v>0</v>
      </c>
      <c r="T153" s="370">
        <f>S153/(1+DiscRate)^(B153-YearCurrent)</f>
        <v>0</v>
      </c>
    </row>
    <row r="154" spans="1:20" x14ac:dyDescent="0.25">
      <c r="A154" s="1"/>
      <c r="B154" s="379">
        <f>YearLast</f>
        <v>2045</v>
      </c>
      <c r="C154" s="380">
        <f>SUMIF(INDEX(HwyTransitModelGroup,,1),B147,INDEX(ModelData20NB,,3))*AnnualFactor</f>
        <v>2235360.4906682591</v>
      </c>
      <c r="D154" s="381">
        <f>SUMIF(INDEX(HwyTransitModelGroup,,1),B147,INDEX(ModelData20B,,3))*AnnualFactor</f>
        <v>536486.51776038227</v>
      </c>
      <c r="E154" s="785">
        <f>IFERROR(IF(B147=Hwy,SUMPRODUCT(--(INDEX(HwyTransitModelGroup,,1)=B147),INDEX(ModelData20NB,,8),INDEX(ModelData20NB,,3))/SUMPRODUCT(--(INDEX(HwyTransitModelGroup,,1)=B147),INDEX(ModelData20NB,,3)),0),0)</f>
        <v>1.5</v>
      </c>
      <c r="F154" s="786">
        <f>IFERROR(IF(B147=Hwy,SUMPRODUCT(--(INDEX(HwyTransitModelGroup,,1)=B147),INDEX(ModelData20B,,8),INDEX(ModelData20B,,3))/SUMPRODUCT(--(INDEX(HwyTransitModelGroup,,1)=B147),INDEX(ModelData20B,,3)),0),0)</f>
        <v>1.5</v>
      </c>
      <c r="G154" s="380">
        <f>SUMIF(INDEX(HwyTransitModelGroup,,1),B147,INDEX(ModelData20NB,,1))*AnnualFactor</f>
        <v>4470720.9813365182</v>
      </c>
      <c r="H154" s="381">
        <f>SUMIF(INDEX(HwyTransitModelGroup,,1),B147,INDEX(ModelData20B,,1))*AnnualFactor</f>
        <v>4470720.9813365182</v>
      </c>
      <c r="I154" s="825">
        <f>IFERROR(IF(B147=Hwy,SUMPRODUCT(--(INDEX(HwyTransitModelGroup,,1)=B147),INDEX(ModelData20NB,,9),INDEX(ModelData20NB,,3))/SUMPRODUCT(--(INDEX(HwyTransitModelGroup,,1)=B147),INDEX(ModelData20NB,,3)),0),0)</f>
        <v>0.2</v>
      </c>
      <c r="J154" s="826">
        <f>IFERROR(IF(B147=Hwy,SUMPRODUCT(--(INDEX(HwyTransitModelGroup,,1)=B147),INDEX(ModelData20B,,9),INDEX(ModelData20B,,3))/SUMPRODUCT(--(INDEX(HwyTransitModelGroup,,1)=B147),INDEX(ModelData20B,,3)),0),0)</f>
        <v>0.2</v>
      </c>
      <c r="K154" s="380">
        <f>SUMIF(INDEX(HwyTransitModelGroup,,1),B147,INDEX(ModelData20NB,,5))*AnnualFactor</f>
        <v>0</v>
      </c>
      <c r="L154" s="381">
        <f>SUMIF(INDEX(HwyTransitModelGroup,,1),B147,INDEX(ModelData20B,,5))*AnnualFactor</f>
        <v>0</v>
      </c>
      <c r="M154" s="382">
        <f>IFERROR(IF(B147=Hwy,C154*E154/G154,K154/G154),0)</f>
        <v>0.75</v>
      </c>
      <c r="N154" s="796">
        <f>IFERROR(IF(B147=Hwy,D154*F154/H154,L154/H154),0)</f>
        <v>0.18000000000000002</v>
      </c>
      <c r="O154" s="843">
        <f>IFERROR(IF(E154=0,0,SUMPRODUCT(--(INDEX(HwyTransitModelGroup,,1)=B147),INDEX(ModelData20NB,,6),INDEX(ModelData20NB,,1))/IF(SUMPRODUCT(--(INDEX(HwyTransitModelGroup,,1)=B147),INDEX(ModelData20NB,,1))=0,1,SUMPRODUCT(--(INDEX(HwyTransitModelGroup,,1)=B147),INDEX(ModelData20NB,,1)))),0)</f>
        <v>0</v>
      </c>
      <c r="P154" s="844">
        <f>IFERROR(IF(F154=0,0,SUMPRODUCT(--(INDEX(HwyTransitModelGroup,,1)=B147),INDEX(ModelData20B,,6),INDEX(ModelData20B,,1))/IF(SUMPRODUCT(--(INDEX(HwyTransitModelGroup,,1)=B147),INDEX(ModelData20B,,1))=0,1,SUMPRODUCT(--(INDEX(HwyTransitModelGroup,,1)=B147),INDEX(ModelData20B,,1)))),0)</f>
        <v>0</v>
      </c>
      <c r="Q154" s="972">
        <f>IFERROR($H154-SUMIF('Consumer Surplus'!$C$197:$C$200,B147,'Consumer Surplus'!$K$197:$K$200),0)</f>
        <v>4470720.9813365182</v>
      </c>
      <c r="R154" s="973">
        <f>IF(Induced="N",0,(IF(B147=Hwy,M154*(I154*ValTimeTruck+(1-I154)*ValTimeAuto)-N154*(J154*ValTimeTruck+(1-J154)*ValTimeAuto),(IF(INDEX($P$197:$X$200,MATCH(B147,$O$197:$O$200,0),9)&gt;0,INDEX($P$197:$X$200,MATCH(B147,$O$197:$O$200,0),9)/IF(INDEX($P$197:$X$200,MATCH(B147,$O$197:$O$200,0),9)=0,1,INDEX($P$197:$X$200,MATCH(B147,$O$197:$O$200,0),8)),M154)-N154)*ValTimeAuto)+O154-P154)*(H154-Q154)*0.5*(1+TTUprater)^($B154-YearCurrent))</f>
        <v>0</v>
      </c>
      <c r="S154" s="797">
        <f>SUM(R154:R154)</f>
        <v>0</v>
      </c>
      <c r="T154" s="370">
        <f>S154/(1+DiscRate)^(B154-YearCurrent)</f>
        <v>0</v>
      </c>
    </row>
    <row r="155" spans="1:20" x14ac:dyDescent="0.25">
      <c r="A155" s="1"/>
      <c r="B155" s="385"/>
      <c r="C155" s="386"/>
      <c r="D155" s="386"/>
      <c r="E155" s="387"/>
      <c r="F155" s="387"/>
      <c r="G155" s="387"/>
      <c r="H155" s="387"/>
      <c r="I155" s="388"/>
      <c r="J155" s="388"/>
      <c r="K155" s="789"/>
      <c r="L155" s="789"/>
      <c r="M155" s="790"/>
      <c r="N155" s="790"/>
      <c r="O155" s="790"/>
      <c r="P155" s="790"/>
      <c r="Q155" s="790"/>
      <c r="R155" s="374"/>
      <c r="S155" s="388"/>
      <c r="T155" s="389"/>
    </row>
    <row r="156" spans="1:20" x14ac:dyDescent="0.25">
      <c r="A156" s="1"/>
      <c r="B156" s="375">
        <f>YearOpen</f>
        <v>2025</v>
      </c>
      <c r="C156" s="393">
        <f>MAX(TREND(C153:C154,B153:B154,B156),0)</f>
        <v>1831977.3293376341</v>
      </c>
      <c r="D156" s="394">
        <f>MAX(TREND(D153:D154,B153:B154,B156),0)</f>
        <v>439674.55904103257</v>
      </c>
      <c r="E156" s="395">
        <f>MAX(TREND(E153:E154,B153:B154,B156),0)</f>
        <v>1.5</v>
      </c>
      <c r="F156" s="396">
        <f>MAX(TREND(F153:F154,B153:B154,B156),0)</f>
        <v>1.5</v>
      </c>
      <c r="G156" s="393">
        <f>MAX(TREND(G153:G154,$B153:$B154,$B156),0)</f>
        <v>3663954.6586752683</v>
      </c>
      <c r="H156" s="394">
        <f>MAX(TREND(H153:H154,$B153:$B154,$B156),0)</f>
        <v>3663954.6586752683</v>
      </c>
      <c r="I156" s="397">
        <f>MIN(MAX(TREND(I153:I154,B153:B154,B156),0),1)</f>
        <v>0.2</v>
      </c>
      <c r="J156" s="787">
        <f>MIN(MAX(TREND(J153:J154,B153:B154,B156),0),1)</f>
        <v>0.2</v>
      </c>
      <c r="K156" s="393">
        <f>MAX(TREND(K153:K154,B153:B154,B156),0)</f>
        <v>0</v>
      </c>
      <c r="L156" s="394">
        <f>MAX(TREND(L153:L154,B153:B154,B156),0)</f>
        <v>0</v>
      </c>
      <c r="M156" s="395">
        <f>IFERROR(IF(B147=Hwy,C156*E156/G156,K156/G156),0)</f>
        <v>0.75</v>
      </c>
      <c r="N156" s="396">
        <f>IFERROR(IF(B147=Hwy,D156*F156/H156,L156/H156),0)</f>
        <v>0.18000000000000016</v>
      </c>
      <c r="O156" s="395">
        <f>MAX(TREND(O153:O154,$B153:$B154,$B156),0)</f>
        <v>0</v>
      </c>
      <c r="P156" s="396">
        <f>MAX(TREND(P153:P154,$B153:$B154,$B156),0)</f>
        <v>0</v>
      </c>
      <c r="Q156" s="394">
        <f>TREND(Q153:Q154,$B153:$B154,$B156)</f>
        <v>3663954.6586752683</v>
      </c>
      <c r="R156" s="821">
        <f>IF(Induced="N",0,(IF(B147=Hwy,M156*(I156*ValTimeTruck+(1-I156)*ValTimeAuto)-N156*(J156*ValTimeTruck+(1-J156)*ValTimeAuto),(IF(INDEX($P$197:$X$200,MATCH(B147,$O$197:$O$200,0),7)&gt;0,INDEX($P$197:$X$200,MATCH(B147,$O$197:$O$200,0),7)/IF(INDEX($P$197:$X$200,MATCH(B147,$O$197:$O$200,0),6)=0,1,INDEX($P$197:$X$200,MATCH(B147,$O$197:$O$200,0),6)),M156)-N156)*ValTimeAuto)+O156-P156)*(H156-Q156)*0.5*(1+TTUprater)^($B156-YearCurrent))</f>
        <v>0</v>
      </c>
      <c r="S156" s="797">
        <f t="shared" ref="S156:S185" si="13">SUM(R156:R156)</f>
        <v>0</v>
      </c>
      <c r="T156" s="370">
        <f t="shared" ref="T156:T185" si="14">S156/(1+DiscRate)^(B156-YearCurrent)</f>
        <v>0</v>
      </c>
    </row>
    <row r="157" spans="1:20" x14ac:dyDescent="0.25">
      <c r="A157" s="1"/>
      <c r="B157" s="375">
        <f>B156+1</f>
        <v>2026</v>
      </c>
      <c r="C157" s="401">
        <f>MAX(TREND(C153:C154,B153:B154,B157),0)</f>
        <v>1852146.4874041677</v>
      </c>
      <c r="D157" s="402">
        <f>MAX(TREND(D153:D154,B153:B154,B157),0)</f>
        <v>444515.15697699971</v>
      </c>
      <c r="E157" s="403">
        <f>MAX(TREND(E153:E154,B153:B154,B157),0)</f>
        <v>1.5</v>
      </c>
      <c r="F157" s="404">
        <f>MAX(TREND(F153:F154,B153:B154,B157),0)</f>
        <v>1.5</v>
      </c>
      <c r="G157" s="401">
        <f>MAX(TREND(G153:G154,$B153:$B154,$B157),0)</f>
        <v>3704292.9748083353</v>
      </c>
      <c r="H157" s="402">
        <f>MAX(TREND(H153:H154,$B153:$B154,$B157),0)</f>
        <v>3704292.9748083353</v>
      </c>
      <c r="I157" s="405">
        <f>MIN(MAX(TREND(I153:I154,B153:B154,B157),0),1)</f>
        <v>0.2</v>
      </c>
      <c r="J157" s="788">
        <f>MIN(MAX(TREND(J153:J154,B153:B154,B157),0),1)</f>
        <v>0.2</v>
      </c>
      <c r="K157" s="401">
        <f>MAX(TREND(K153:K154,B153:B154,B157),0)</f>
        <v>0</v>
      </c>
      <c r="L157" s="402">
        <f>MAX(TREND(L153:L154,B153:B154,B157),0)</f>
        <v>0</v>
      </c>
      <c r="M157" s="403">
        <f>IFERROR(IF(B147=Hwy,C157*E157/G157,K157/G157),0)</f>
        <v>0.75</v>
      </c>
      <c r="N157" s="404">
        <f>IFERROR(IF(B147=Hwy,D157*F157/H157,L157/H157),0)</f>
        <v>0.1799999999999998</v>
      </c>
      <c r="O157" s="403">
        <f>MAX(TREND(O153:O154,$B153:$B154,$B157),0)</f>
        <v>0</v>
      </c>
      <c r="P157" s="404">
        <f>MAX(TREND(P153:P154,$B153:$B154,$B157),0)</f>
        <v>0</v>
      </c>
      <c r="Q157" s="402">
        <f>TREND(Q153:Q154,$B153:$B154,$B157)</f>
        <v>3704292.9748083353</v>
      </c>
      <c r="R157" s="822">
        <f>IF(Induced="N",0,(IF(B147=Hwy,M157*(I157*ValTimeTruck+(1-I157)*ValTimeAuto)-N157*(J157*ValTimeTruck+(1-J157)*ValTimeAuto),(IF(INDEX($P$197:$X$200,MATCH(B147,$O$197:$O$200,0),7)&gt;0,INDEX($P$197:$X$200,MATCH(B147,$O$197:$O$200,0),7)/IF(INDEX($P$197:$X$200,MATCH(B147,$O$197:$O$200,0),6)=0,1,INDEX($P$197:$X$200,MATCH(B147,$O$197:$O$200,0),6)),M157)-N157)*ValTimeAuto)+O157-P157)*(H157-Q157)*0.5*(1+TTUprater)^($B157-YearCurrent))</f>
        <v>0</v>
      </c>
      <c r="S157" s="797">
        <f t="shared" si="13"/>
        <v>0</v>
      </c>
      <c r="T157" s="370">
        <f t="shared" si="14"/>
        <v>0</v>
      </c>
    </row>
    <row r="158" spans="1:20" x14ac:dyDescent="0.25">
      <c r="A158" s="1"/>
      <c r="B158" s="375">
        <f t="shared" ref="B158:B185" si="15">B157+1</f>
        <v>2027</v>
      </c>
      <c r="C158" s="401">
        <f>MAX(TREND(C153:C154,B153:B154,B158),0)</f>
        <v>1872315.6454707012</v>
      </c>
      <c r="D158" s="402">
        <f>MAX(TREND(D153:D154,B153:B154,B158),0)</f>
        <v>449355.75491296686</v>
      </c>
      <c r="E158" s="403">
        <f>MAX(TREND(E153:E154,B153:B154,B158),0)</f>
        <v>1.5</v>
      </c>
      <c r="F158" s="404">
        <f>MAX(TREND(F153:F154,B153:B154,B158),0)</f>
        <v>1.5</v>
      </c>
      <c r="G158" s="401">
        <f>MAX(TREND(G153:G154,$B153:$B154,$B158),0)</f>
        <v>3744631.2909414023</v>
      </c>
      <c r="H158" s="402">
        <f>MAX(TREND(H153:H154,$B153:$B154,$B158),0)</f>
        <v>3744631.2909414023</v>
      </c>
      <c r="I158" s="405">
        <f>MIN(MAX(TREND(I153:I154,B153:B154,B158),0),1)</f>
        <v>0.2</v>
      </c>
      <c r="J158" s="788">
        <f>MIN(MAX(TREND(J153:J154,B153:B154,B158),0),1)</f>
        <v>0.2</v>
      </c>
      <c r="K158" s="401">
        <f>MAX(TREND(K153:K154,B153:B154,B158),0)</f>
        <v>0</v>
      </c>
      <c r="L158" s="402">
        <f>MAX(TREND(L153:L154,B153:B154,B158),0)</f>
        <v>0</v>
      </c>
      <c r="M158" s="403">
        <f>IFERROR(IF(B147=Hwy,C158*E158/G158,K158/G158),0)</f>
        <v>0.75</v>
      </c>
      <c r="N158" s="404">
        <f>IFERROR(IF(B147=Hwy,D158*F158/H158,L158/H158),0)</f>
        <v>0.17999999999999944</v>
      </c>
      <c r="O158" s="403">
        <f>MAX(TREND(O153:O154,$B153:$B154,$B158),0)</f>
        <v>0</v>
      </c>
      <c r="P158" s="404">
        <f>MAX(TREND(P153:P154,$B153:$B154,$B158),0)</f>
        <v>0</v>
      </c>
      <c r="Q158" s="402">
        <f>TREND(Q153:Q154,$B153:$B154,$B158)</f>
        <v>3744631.2909414023</v>
      </c>
      <c r="R158" s="822">
        <f>IF(Induced="N",0,(IF(B147=Hwy,M158*(I158*ValTimeTruck+(1-I158)*ValTimeAuto)-N158*(J158*ValTimeTruck+(1-J158)*ValTimeAuto),(IF(INDEX($P$197:$X$200,MATCH(B147,$O$197:$O$200,0),7)&gt;0,INDEX($P$197:$X$200,MATCH(B147,$O$197:$O$200,0),7)/IF(INDEX($P$197:$X$200,MATCH(B147,$O$197:$O$200,0),6)=0,1,INDEX($P$197:$X$200,MATCH(B147,$O$197:$O$200,0),6)),M158)-N158)*ValTimeAuto)+O158-P158)*(H158-Q158)*0.5*(1+TTUprater)^($B158-YearCurrent))</f>
        <v>0</v>
      </c>
      <c r="S158" s="797">
        <f t="shared" si="13"/>
        <v>0</v>
      </c>
      <c r="T158" s="370">
        <f t="shared" si="14"/>
        <v>0</v>
      </c>
    </row>
    <row r="159" spans="1:20" x14ac:dyDescent="0.25">
      <c r="A159" s="1"/>
      <c r="B159" s="375">
        <f t="shared" si="15"/>
        <v>2028</v>
      </c>
      <c r="C159" s="401">
        <f>MAX(TREND(C153:C154,B153:B154,B159),0)</f>
        <v>1892484.8035372272</v>
      </c>
      <c r="D159" s="402">
        <f>MAX(TREND(D153:D154,B153:B154,B159),0)</f>
        <v>454196.35284893401</v>
      </c>
      <c r="E159" s="403">
        <f>MAX(TREND(E153:E154,B153:B154,B159),0)</f>
        <v>1.5</v>
      </c>
      <c r="F159" s="404">
        <f>MAX(TREND(F153:F154,B153:B154,B159),0)</f>
        <v>1.5</v>
      </c>
      <c r="G159" s="401">
        <f>MAX(TREND(G153:G154,$B153:$B154,$B159),0)</f>
        <v>3784969.6070744544</v>
      </c>
      <c r="H159" s="402">
        <f>MAX(TREND(H153:H154,$B153:$B154,$B159),0)</f>
        <v>3784969.6070744544</v>
      </c>
      <c r="I159" s="405">
        <f>MIN(MAX(TREND(I153:I154,B153:B154,B159),0),1)</f>
        <v>0.2</v>
      </c>
      <c r="J159" s="788">
        <f>MIN(MAX(TREND(J153:J154,B153:B154,B159),0),1)</f>
        <v>0.2</v>
      </c>
      <c r="K159" s="401">
        <f>MAX(TREND(K153:K154,B153:B154,B159),0)</f>
        <v>0</v>
      </c>
      <c r="L159" s="402">
        <f>MAX(TREND(L153:L154,B153:B154,B159),0)</f>
        <v>0</v>
      </c>
      <c r="M159" s="403">
        <f>IFERROR(IF(B147=Hwy,C159*E159/G159,K159/G159),0)</f>
        <v>0.75</v>
      </c>
      <c r="N159" s="404">
        <f>IFERROR(IF(B147=Hwy,D159*F159/H159,L159/H159),0)</f>
        <v>0.1799999999999998</v>
      </c>
      <c r="O159" s="403">
        <f>MAX(TREND(O153:O154,$B153:$B154,$B159),0)</f>
        <v>0</v>
      </c>
      <c r="P159" s="404">
        <f>MAX(TREND(P153:P154,$B153:$B154,$B159),0)</f>
        <v>0</v>
      </c>
      <c r="Q159" s="402">
        <f>TREND(Q153:Q154,$B153:$B154,$B159)</f>
        <v>3784969.6070744544</v>
      </c>
      <c r="R159" s="822">
        <f>IF(Induced="N",0,(IF(B147=Hwy,M159*(I159*ValTimeTruck+(1-I159)*ValTimeAuto)-N159*(J159*ValTimeTruck+(1-J159)*ValTimeAuto),(IF(INDEX($P$197:$X$200,MATCH(B147,$O$197:$O$200,0),7)&gt;0,INDEX($P$197:$X$200,MATCH(B147,$O$197:$O$200,0),7)/IF(INDEX($P$197:$X$200,MATCH(B147,$O$197:$O$200,0),6)=0,1,INDEX($P$197:$X$200,MATCH(B147,$O$197:$O$200,0),6)),M159)-N159)*ValTimeAuto)+O159-P159)*(H159-Q159)*0.5*(1+TTUprater)^($B159-YearCurrent))</f>
        <v>0</v>
      </c>
      <c r="S159" s="797">
        <f t="shared" si="13"/>
        <v>0</v>
      </c>
      <c r="T159" s="370">
        <f t="shared" si="14"/>
        <v>0</v>
      </c>
    </row>
    <row r="160" spans="1:20" x14ac:dyDescent="0.25">
      <c r="A160" s="1"/>
      <c r="B160" s="375">
        <f t="shared" si="15"/>
        <v>2029</v>
      </c>
      <c r="C160" s="401">
        <f>MAX(TREND(C153:C154,B153:B154,B160),0)</f>
        <v>1912653.9616037607</v>
      </c>
      <c r="D160" s="402">
        <f>MAX(TREND(D153:D154,B153:B154,B160),0)</f>
        <v>459036.95078490302</v>
      </c>
      <c r="E160" s="403">
        <f>MAX(TREND(E153:E154,B153:B154,B160),0)</f>
        <v>1.5</v>
      </c>
      <c r="F160" s="404">
        <f>MAX(TREND(F153:F154,B153:B154,B160),0)</f>
        <v>1.5</v>
      </c>
      <c r="G160" s="401">
        <f>MAX(TREND(G153:G154,$B153:$B154,$B160),0)</f>
        <v>3825307.9232075214</v>
      </c>
      <c r="H160" s="402">
        <f>MAX(TREND(H153:H154,$B153:$B154,$B160),0)</f>
        <v>3825307.9232075214</v>
      </c>
      <c r="I160" s="405">
        <f>MIN(MAX(TREND(I153:I154,B153:B154,B160),0),1)</f>
        <v>0.2</v>
      </c>
      <c r="J160" s="788">
        <f>MIN(MAX(TREND(J153:J154,B153:B154,B160),0),1)</f>
        <v>0.2</v>
      </c>
      <c r="K160" s="401">
        <f>MAX(TREND(K153:K154,B153:B154,B160),0)</f>
        <v>0</v>
      </c>
      <c r="L160" s="402">
        <f>MAX(TREND(L153:L154,B153:B154,B160),0)</f>
        <v>0</v>
      </c>
      <c r="M160" s="403">
        <f>IFERROR(IF(B147=Hwy,C160*E160/G160,K160/G160),0)</f>
        <v>0.75</v>
      </c>
      <c r="N160" s="404">
        <f>IFERROR(IF(B147=Hwy,D160*F160/H160,L160/H160),0)</f>
        <v>0.18000000000000019</v>
      </c>
      <c r="O160" s="403">
        <f>MAX(TREND(O153:O154,$B153:$B154,$B160),0)</f>
        <v>0</v>
      </c>
      <c r="P160" s="404">
        <f>MAX(TREND(P153:P154,$B153:$B154,$B160),0)</f>
        <v>0</v>
      </c>
      <c r="Q160" s="402">
        <f>TREND(Q153:Q154,$B153:$B154,$B160)</f>
        <v>3825307.9232075214</v>
      </c>
      <c r="R160" s="822">
        <f>IF(Induced="N",0,(IF(B147=Hwy,M160*(I160*ValTimeTruck+(1-I160)*ValTimeAuto)-N160*(J160*ValTimeTruck+(1-J160)*ValTimeAuto),(IF(INDEX($P$197:$X$200,MATCH(B147,$O$197:$O$200,0),7)&gt;0,INDEX($P$197:$X$200,MATCH(B147,$O$197:$O$200,0),7)/IF(INDEX($P$197:$X$200,MATCH(B147,$O$197:$O$200,0),6)=0,1,INDEX($P$197:$X$200,MATCH(B147,$O$197:$O$200,0),6)),M160)-N160)*ValTimeAuto)+O160-P160)*(H160-Q160)*0.5*(1+TTUprater)^($B160-YearCurrent))</f>
        <v>0</v>
      </c>
      <c r="S160" s="797">
        <f t="shared" si="13"/>
        <v>0</v>
      </c>
      <c r="T160" s="370">
        <f t="shared" si="14"/>
        <v>0</v>
      </c>
    </row>
    <row r="161" spans="1:20" x14ac:dyDescent="0.25">
      <c r="A161" s="1"/>
      <c r="B161" s="375">
        <f t="shared" si="15"/>
        <v>2030</v>
      </c>
      <c r="C161" s="401">
        <f>MAX(TREND(C153:C154,B153:B154,B161),0)</f>
        <v>1932823.1196702942</v>
      </c>
      <c r="D161" s="402">
        <f>MAX(TREND(D153:D154,B153:B154,B161),0)</f>
        <v>463877.54872087017</v>
      </c>
      <c r="E161" s="403">
        <f>MAX(TREND(E153:E154,B153:B154,B161),0)</f>
        <v>1.5</v>
      </c>
      <c r="F161" s="404">
        <f>MAX(TREND(F153:F154,B153:B154,B161),0)</f>
        <v>1.5</v>
      </c>
      <c r="G161" s="401">
        <f>MAX(TREND(G153:G154,$B153:$B154,$B161),0)</f>
        <v>3865646.2393405885</v>
      </c>
      <c r="H161" s="402">
        <f>MAX(TREND(H153:H154,$B153:$B154,$B161),0)</f>
        <v>3865646.2393405885</v>
      </c>
      <c r="I161" s="405">
        <f>MIN(MAX(TREND(I153:I154,B153:B154,B161),0),1)</f>
        <v>0.2</v>
      </c>
      <c r="J161" s="788">
        <f>MIN(MAX(TREND(J153:J154,B153:B154,B161),0),1)</f>
        <v>0.2</v>
      </c>
      <c r="K161" s="401">
        <f>MAX(TREND(K153:K154,B153:B154,B161),0)</f>
        <v>0</v>
      </c>
      <c r="L161" s="402">
        <f>MAX(TREND(L153:L154,B153:B154,B161),0)</f>
        <v>0</v>
      </c>
      <c r="M161" s="403">
        <f>IFERROR(IF(B147=Hwy,C161*E161/G161,K161/G161),0)</f>
        <v>0.75</v>
      </c>
      <c r="N161" s="404">
        <f>IFERROR(IF(B147=Hwy,D161*F161/H161,L161/H161),0)</f>
        <v>0.17999999999999983</v>
      </c>
      <c r="O161" s="403">
        <f>MAX(TREND(O153:O154,$B153:$B154,$B161),0)</f>
        <v>0</v>
      </c>
      <c r="P161" s="404">
        <f>MAX(TREND(P153:P154,$B153:$B154,$B161),0)</f>
        <v>0</v>
      </c>
      <c r="Q161" s="402">
        <f>TREND(Q153:Q154,$B153:$B154,$B161)</f>
        <v>3865646.2393405885</v>
      </c>
      <c r="R161" s="822">
        <f>IF(Induced="N",0,(IF(B147=Hwy,M161*(I161*ValTimeTruck+(1-I161)*ValTimeAuto)-N161*(J161*ValTimeTruck+(1-J161)*ValTimeAuto),(IF(INDEX($P$197:$X$200,MATCH(B147,$O$197:$O$200,0),7)&gt;0,INDEX($P$197:$X$200,MATCH(B147,$O$197:$O$200,0),7)/IF(INDEX($P$197:$X$200,MATCH(B147,$O$197:$O$200,0),6)=0,1,INDEX($P$197:$X$200,MATCH(B147,$O$197:$O$200,0),6)),M161)-N161)*ValTimeAuto)+O161-P161)*(H161-Q161)*0.5*(1+TTUprater)^($B161-YearCurrent))</f>
        <v>0</v>
      </c>
      <c r="S161" s="797">
        <f t="shared" si="13"/>
        <v>0</v>
      </c>
      <c r="T161" s="370">
        <f t="shared" si="14"/>
        <v>0</v>
      </c>
    </row>
    <row r="162" spans="1:20" x14ac:dyDescent="0.25">
      <c r="A162" s="1"/>
      <c r="B162" s="375">
        <f t="shared" si="15"/>
        <v>2031</v>
      </c>
      <c r="C162" s="401">
        <f>MAX(TREND(C153:C154,B153:B154,B162),0)</f>
        <v>1952992.2777368203</v>
      </c>
      <c r="D162" s="402">
        <f>MAX(TREND(D153:D154,B153:B154,B162),0)</f>
        <v>468718.14665683731</v>
      </c>
      <c r="E162" s="403">
        <f>MAX(TREND(E153:E154,B153:B154,B162),0)</f>
        <v>1.5</v>
      </c>
      <c r="F162" s="404">
        <f>MAX(TREND(F153:F154,B153:B154,B162),0)</f>
        <v>1.5</v>
      </c>
      <c r="G162" s="401">
        <f>MAX(TREND(G153:G154,$B153:$B154,$B162),0)</f>
        <v>3905984.5554736406</v>
      </c>
      <c r="H162" s="402">
        <f>MAX(TREND(H153:H154,$B153:$B154,$B162),0)</f>
        <v>3905984.5554736406</v>
      </c>
      <c r="I162" s="405">
        <f>MIN(MAX(TREND(I153:I154,B153:B154,B162),0),1)</f>
        <v>0.2</v>
      </c>
      <c r="J162" s="788">
        <f>MIN(MAX(TREND(J153:J154,B153:B154,B162),0),1)</f>
        <v>0.2</v>
      </c>
      <c r="K162" s="401">
        <f>MAX(TREND(K153:K154,B153:B154,B162),0)</f>
        <v>0</v>
      </c>
      <c r="L162" s="402">
        <f>MAX(TREND(L153:L154,B153:B154,B162),0)</f>
        <v>0</v>
      </c>
      <c r="M162" s="403">
        <f>IFERROR(IF(B147=Hwy,C162*E162/G162,K162/G162),0)</f>
        <v>0.75</v>
      </c>
      <c r="N162" s="404">
        <f>IFERROR(IF(B147=Hwy,D162*F162/H162,L162/H162),0)</f>
        <v>0.18000000000000016</v>
      </c>
      <c r="O162" s="403">
        <f>MAX(TREND(O153:O154,$B153:$B154,$B162),0)</f>
        <v>0</v>
      </c>
      <c r="P162" s="404">
        <f>MAX(TREND(P153:P154,$B153:$B154,$B162),0)</f>
        <v>0</v>
      </c>
      <c r="Q162" s="402">
        <f>TREND(Q153:Q154,$B153:$B154,$B162)</f>
        <v>3905984.5554736406</v>
      </c>
      <c r="R162" s="822">
        <f>IF(Induced="N",0,(IF(B147=Hwy,M162*(I162*ValTimeTruck+(1-I162)*ValTimeAuto)-N162*(J162*ValTimeTruck+(1-J162)*ValTimeAuto),(IF(INDEX($P$197:$X$200,MATCH(B147,$O$197:$O$200,0),7)&gt;0,INDEX($P$197:$X$200,MATCH(B147,$O$197:$O$200,0),7)/IF(INDEX($P$197:$X$200,MATCH(B147,$O$197:$O$200,0),6)=0,1,INDEX($P$197:$X$200,MATCH(B147,$O$197:$O$200,0),6)),M162)-N162)*ValTimeAuto)+O162-P162)*(H162-Q162)*0.5*(1+TTUprater)^($B162-YearCurrent))</f>
        <v>0</v>
      </c>
      <c r="S162" s="797">
        <f t="shared" si="13"/>
        <v>0</v>
      </c>
      <c r="T162" s="370">
        <f t="shared" si="14"/>
        <v>0</v>
      </c>
    </row>
    <row r="163" spans="1:20" x14ac:dyDescent="0.25">
      <c r="A163" s="1"/>
      <c r="B163" s="375">
        <f t="shared" si="15"/>
        <v>2032</v>
      </c>
      <c r="C163" s="401">
        <f>MAX(TREND(C153:C154,B153:B154,B163),0)</f>
        <v>1973161.4358033538</v>
      </c>
      <c r="D163" s="402">
        <f>MAX(TREND(D153:D154,B153:B154,B163),0)</f>
        <v>473558.74459280446</v>
      </c>
      <c r="E163" s="403">
        <f>MAX(TREND(E153:E154,B153:B154,B163),0)</f>
        <v>1.5</v>
      </c>
      <c r="F163" s="404">
        <f>MAX(TREND(F153:F154,B153:B154,B163),0)</f>
        <v>1.5</v>
      </c>
      <c r="G163" s="401">
        <f>MAX(TREND(G153:G154,$B153:$B154,$B163),0)</f>
        <v>3946322.8716067076</v>
      </c>
      <c r="H163" s="402">
        <f>MAX(TREND(H153:H154,$B153:$B154,$B163),0)</f>
        <v>3946322.8716067076</v>
      </c>
      <c r="I163" s="405">
        <f>MIN(MAX(TREND(I153:I154,B153:B154,B163),0),1)</f>
        <v>0.2</v>
      </c>
      <c r="J163" s="788">
        <f>MIN(MAX(TREND(J153:J154,B153:B154,B163),0),1)</f>
        <v>0.2</v>
      </c>
      <c r="K163" s="401">
        <f>MAX(TREND(K153:K154,B153:B154,B163),0)</f>
        <v>0</v>
      </c>
      <c r="L163" s="402">
        <f>MAX(TREND(L153:L154,B153:B154,B163),0)</f>
        <v>0</v>
      </c>
      <c r="M163" s="403">
        <f>IFERROR(IF(B147=Hwy,C163*E163/G163,K163/G163),0)</f>
        <v>0.75</v>
      </c>
      <c r="N163" s="404">
        <f>IFERROR(IF(B147=Hwy,D163*F163/H163,L163/H163),0)</f>
        <v>0.17999999999999983</v>
      </c>
      <c r="O163" s="403">
        <f>MAX(TREND(O153:O154,$B153:$B154,$B163),0)</f>
        <v>0</v>
      </c>
      <c r="P163" s="404">
        <f>MAX(TREND(P153:P154,$B153:$B154,$B163),0)</f>
        <v>0</v>
      </c>
      <c r="Q163" s="402">
        <f>TREND(Q153:Q154,$B153:$B154,$B163)</f>
        <v>3946322.8716067076</v>
      </c>
      <c r="R163" s="822">
        <f>IF(Induced="N",0,(IF(B147=Hwy,M163*(I163*ValTimeTruck+(1-I163)*ValTimeAuto)-N163*(J163*ValTimeTruck+(1-J163)*ValTimeAuto),(IF(INDEX($P$197:$X$200,MATCH(B147,$O$197:$O$200,0),7)&gt;0,INDEX($P$197:$X$200,MATCH(B147,$O$197:$O$200,0),7)/IF(INDEX($P$197:$X$200,MATCH(B147,$O$197:$O$200,0),6)=0,1,INDEX($P$197:$X$200,MATCH(B147,$O$197:$O$200,0),6)),M163)-N163)*ValTimeAuto)+O163-P163)*(H163-Q163)*0.5*(1+TTUprater)^($B163-YearCurrent))</f>
        <v>0</v>
      </c>
      <c r="S163" s="797">
        <f t="shared" si="13"/>
        <v>0</v>
      </c>
      <c r="T163" s="370">
        <f t="shared" si="14"/>
        <v>0</v>
      </c>
    </row>
    <row r="164" spans="1:20" x14ac:dyDescent="0.25">
      <c r="A164" s="1"/>
      <c r="B164" s="375">
        <f t="shared" si="15"/>
        <v>2033</v>
      </c>
      <c r="C164" s="401">
        <f>MAX(TREND(C153:C154,B153:B154,B164),0)</f>
        <v>1993330.5938698873</v>
      </c>
      <c r="D164" s="402">
        <f>MAX(TREND(D153:D154,B153:B154,B164),0)</f>
        <v>478399.34252877161</v>
      </c>
      <c r="E164" s="403">
        <f>MAX(TREND(E153:E154,B153:B154,B164),0)</f>
        <v>1.5</v>
      </c>
      <c r="F164" s="404">
        <f>MAX(TREND(F153:F154,B153:B154,B164),0)</f>
        <v>1.5</v>
      </c>
      <c r="G164" s="401">
        <f>MAX(TREND(G153:G154,$B153:$B154,$B164),0)</f>
        <v>3986661.1877397746</v>
      </c>
      <c r="H164" s="402">
        <f>MAX(TREND(H153:H154,$B153:$B154,$B164),0)</f>
        <v>3986661.1877397746</v>
      </c>
      <c r="I164" s="405">
        <f>MIN(MAX(TREND(I153:I154,B153:B154,B164),0),1)</f>
        <v>0.2</v>
      </c>
      <c r="J164" s="788">
        <f>MIN(MAX(TREND(J153:J154,B153:B154,B164),0),1)</f>
        <v>0.2</v>
      </c>
      <c r="K164" s="401">
        <f>MAX(TREND(K153:K154,B153:B154,B164),0)</f>
        <v>0</v>
      </c>
      <c r="L164" s="402">
        <f>MAX(TREND(L153:L154,B153:B154,B164),0)</f>
        <v>0</v>
      </c>
      <c r="M164" s="403">
        <f>IFERROR(IF(B147=Hwy,C164*E164/G164,K164/G164),0)</f>
        <v>0.75</v>
      </c>
      <c r="N164" s="404">
        <f>IFERROR(IF(B147=Hwy,D164*F164/H164,L164/H164),0)</f>
        <v>0.17999999999999949</v>
      </c>
      <c r="O164" s="403">
        <f>MAX(TREND(O153:O154,$B153:$B154,$B164),0)</f>
        <v>0</v>
      </c>
      <c r="P164" s="404">
        <f>MAX(TREND(P153:P154,$B153:$B154,$B164),0)</f>
        <v>0</v>
      </c>
      <c r="Q164" s="402">
        <f>TREND(Q153:Q154,$B153:$B154,$B164)</f>
        <v>3986661.1877397746</v>
      </c>
      <c r="R164" s="822">
        <f>IF(Induced="N",0,(IF(B147=Hwy,M164*(I164*ValTimeTruck+(1-I164)*ValTimeAuto)-N164*(J164*ValTimeTruck+(1-J164)*ValTimeAuto),(IF(INDEX($P$197:$X$200,MATCH(B147,$O$197:$O$200,0),7)&gt;0,INDEX($P$197:$X$200,MATCH(B147,$O$197:$O$200,0),7)/IF(INDEX($P$197:$X$200,MATCH(B147,$O$197:$O$200,0),6)=0,1,INDEX($P$197:$X$200,MATCH(B147,$O$197:$O$200,0),6)),M164)-N164)*ValTimeAuto)+O164-P164)*(H164-Q164)*0.5*(1+TTUprater)^($B164-YearCurrent))</f>
        <v>0</v>
      </c>
      <c r="S164" s="797">
        <f t="shared" si="13"/>
        <v>0</v>
      </c>
      <c r="T164" s="370">
        <f t="shared" si="14"/>
        <v>0</v>
      </c>
    </row>
    <row r="165" spans="1:20" x14ac:dyDescent="0.25">
      <c r="A165" s="1"/>
      <c r="B165" s="375">
        <f t="shared" si="15"/>
        <v>2034</v>
      </c>
      <c r="C165" s="401">
        <f>MAX(TREND(C153:C154,B153:B154,B165),0)</f>
        <v>2013499.7519364133</v>
      </c>
      <c r="D165" s="402">
        <f>MAX(TREND(D153:D154,B153:B154,B165),0)</f>
        <v>483239.94046473876</v>
      </c>
      <c r="E165" s="403">
        <f>MAX(TREND(E153:E154,B153:B154,B165),0)</f>
        <v>1.5</v>
      </c>
      <c r="F165" s="404">
        <f>MAX(TREND(F153:F154,B153:B154,B165),0)</f>
        <v>1.5</v>
      </c>
      <c r="G165" s="401">
        <f>MAX(TREND(G153:G154,$B153:$B154,$B165),0)</f>
        <v>4026999.5038728267</v>
      </c>
      <c r="H165" s="402">
        <f>MAX(TREND(H153:H154,$B153:$B154,$B165),0)</f>
        <v>4026999.5038728267</v>
      </c>
      <c r="I165" s="405">
        <f>MIN(MAX(TREND(I153:I154,B153:B154,B165),0),1)</f>
        <v>0.2</v>
      </c>
      <c r="J165" s="788">
        <f>MIN(MAX(TREND(J153:J154,B153:B154,B165),0),1)</f>
        <v>0.2</v>
      </c>
      <c r="K165" s="401">
        <f>MAX(TREND(K153:K154,B153:B154,B165),0)</f>
        <v>0</v>
      </c>
      <c r="L165" s="402">
        <f>MAX(TREND(L153:L154,B153:B154,B165),0)</f>
        <v>0</v>
      </c>
      <c r="M165" s="403">
        <f>IFERROR(IF(B147=Hwy,C165*E165/G165,K165/G165),0)</f>
        <v>0.75</v>
      </c>
      <c r="N165" s="404">
        <f>IFERROR(IF(B147=Hwy,D165*F165/H165,L165/H165),0)</f>
        <v>0.17999999999999983</v>
      </c>
      <c r="O165" s="403">
        <f>MAX(TREND(O153:O154,$B153:$B154,$B165),0)</f>
        <v>0</v>
      </c>
      <c r="P165" s="404">
        <f>MAX(TREND(P153:P154,$B153:$B154,$B165),0)</f>
        <v>0</v>
      </c>
      <c r="Q165" s="402">
        <f>TREND(Q153:Q154,$B153:$B154,$B165)</f>
        <v>4026999.5038728267</v>
      </c>
      <c r="R165" s="822">
        <f>IF(Induced="N",0,(IF(B147=Hwy,M165*(I165*ValTimeTruck+(1-I165)*ValTimeAuto)-N165*(J165*ValTimeTruck+(1-J165)*ValTimeAuto),(IF(INDEX($P$197:$X$200,MATCH(B147,$O$197:$O$200,0),7)&gt;0,INDEX($P$197:$X$200,MATCH(B147,$O$197:$O$200,0),7)/IF(INDEX($P$197:$X$200,MATCH(B147,$O$197:$O$200,0),6)=0,1,INDEX($P$197:$X$200,MATCH(B147,$O$197:$O$200,0),6)),M165)-N165)*ValTimeAuto)+O165-P165)*(H165-Q165)*0.5*(1+TTUprater)^($B165-YearCurrent))</f>
        <v>0</v>
      </c>
      <c r="S165" s="797">
        <f t="shared" si="13"/>
        <v>0</v>
      </c>
      <c r="T165" s="370">
        <f t="shared" si="14"/>
        <v>0</v>
      </c>
    </row>
    <row r="166" spans="1:20" x14ac:dyDescent="0.25">
      <c r="A166" s="1"/>
      <c r="B166" s="375">
        <f t="shared" si="15"/>
        <v>2035</v>
      </c>
      <c r="C166" s="401">
        <f>MAX(TREND(C153:C154,B153:B154,B166),0)</f>
        <v>2033668.9100029469</v>
      </c>
      <c r="D166" s="402">
        <f>MAX(TREND(D153:D154,B153:B154,B166),0)</f>
        <v>488080.53840070777</v>
      </c>
      <c r="E166" s="403">
        <f>MAX(TREND(E153:E154,B153:B154,B166),0)</f>
        <v>1.5</v>
      </c>
      <c r="F166" s="404">
        <f>MAX(TREND(F153:F154,B153:B154,B166),0)</f>
        <v>1.5</v>
      </c>
      <c r="G166" s="401">
        <f>MAX(TREND(G153:G154,$B153:$B154,$B166),0)</f>
        <v>4067337.8200058937</v>
      </c>
      <c r="H166" s="402">
        <f>MAX(TREND(H153:H154,$B153:$B154,$B166),0)</f>
        <v>4067337.8200058937</v>
      </c>
      <c r="I166" s="405">
        <f>MIN(MAX(TREND(I153:I154,B153:B154,B166),0),1)</f>
        <v>0.2</v>
      </c>
      <c r="J166" s="788">
        <f>MIN(MAX(TREND(J153:J154,B153:B154,B166),0),1)</f>
        <v>0.2</v>
      </c>
      <c r="K166" s="401">
        <f>MAX(TREND(K153:K154,B153:B154,B166),0)</f>
        <v>0</v>
      </c>
      <c r="L166" s="402">
        <f>MAX(TREND(L153:L154,B153:B154,B166),0)</f>
        <v>0</v>
      </c>
      <c r="M166" s="403">
        <f>IFERROR(IF(B147=Hwy,C166*E166/G166,K166/G166),0)</f>
        <v>0.75</v>
      </c>
      <c r="N166" s="404">
        <f>IFERROR(IF(B147=Hwy,D166*F166/H166,L166/H166),0)</f>
        <v>0.18000000000000019</v>
      </c>
      <c r="O166" s="403">
        <f>MAX(TREND(O153:O154,$B153:$B154,$B166),0)</f>
        <v>0</v>
      </c>
      <c r="P166" s="404">
        <f>MAX(TREND(P153:P154,$B153:$B154,$B166),0)</f>
        <v>0</v>
      </c>
      <c r="Q166" s="402">
        <f>TREND(Q153:Q154,$B153:$B154,$B166)</f>
        <v>4067337.8200058937</v>
      </c>
      <c r="R166" s="822">
        <f>IF(Induced="N",0,(IF(B147=Hwy,M166*(I166*ValTimeTruck+(1-I166)*ValTimeAuto)-N166*(J166*ValTimeTruck+(1-J166)*ValTimeAuto),(IF(INDEX($P$197:$X$200,MATCH(B147,$O$197:$O$200,0),7)&gt;0,INDEX($P$197:$X$200,MATCH(B147,$O$197:$O$200,0),7)/IF(INDEX($P$197:$X$200,MATCH(B147,$O$197:$O$200,0),6)=0,1,INDEX($P$197:$X$200,MATCH(B147,$O$197:$O$200,0),6)),M166)-N166)*ValTimeAuto)+O166-P166)*(H166-Q166)*0.5*(1+TTUprater)^($B166-YearCurrent))</f>
        <v>0</v>
      </c>
      <c r="S166" s="797">
        <f t="shared" si="13"/>
        <v>0</v>
      </c>
      <c r="T166" s="370">
        <f t="shared" si="14"/>
        <v>0</v>
      </c>
    </row>
    <row r="167" spans="1:20" x14ac:dyDescent="0.25">
      <c r="A167" s="1"/>
      <c r="B167" s="375">
        <f t="shared" si="15"/>
        <v>2036</v>
      </c>
      <c r="C167" s="401">
        <f>MAX(TREND(C153:C154,B153:B154,B167),0)</f>
        <v>2053838.0680694804</v>
      </c>
      <c r="D167" s="402">
        <f>MAX(TREND(D153:D154,B153:B154,B167),0)</f>
        <v>492921.13633667491</v>
      </c>
      <c r="E167" s="403">
        <f>MAX(TREND(E153:E154,B153:B154,B167),0)</f>
        <v>1.5</v>
      </c>
      <c r="F167" s="404">
        <f>MAX(TREND(F153:F154,B153:B154,B167),0)</f>
        <v>1.5</v>
      </c>
      <c r="G167" s="401">
        <f>MAX(TREND(G153:G154,$B153:$B154,$B167),0)</f>
        <v>4107676.1361389607</v>
      </c>
      <c r="H167" s="402">
        <f>MAX(TREND(H153:H154,$B153:$B154,$B167),0)</f>
        <v>4107676.1361389607</v>
      </c>
      <c r="I167" s="405">
        <f>MIN(MAX(TREND(I153:I154,B153:B154,B167),0),1)</f>
        <v>0.2</v>
      </c>
      <c r="J167" s="788">
        <f>MIN(MAX(TREND(J153:J154,B153:B154,B167),0),1)</f>
        <v>0.2</v>
      </c>
      <c r="K167" s="401">
        <f>MAX(TREND(K153:K154,B153:B154,B167),0)</f>
        <v>0</v>
      </c>
      <c r="L167" s="402">
        <f>MAX(TREND(L153:L154,B153:B154,B167),0)</f>
        <v>0</v>
      </c>
      <c r="M167" s="403">
        <f>IFERROR(IF(B147=Hwy,C167*E167/G167,K167/G167),0)</f>
        <v>0.75</v>
      </c>
      <c r="N167" s="404">
        <f>IFERROR(IF(B147=Hwy,D167*F167/H167,L167/H167),0)</f>
        <v>0.17999999999999985</v>
      </c>
      <c r="O167" s="403">
        <f>MAX(TREND(O153:O154,$B153:$B154,$B167),0)</f>
        <v>0</v>
      </c>
      <c r="P167" s="404">
        <f>MAX(TREND(P153:P154,$B153:$B154,$B167),0)</f>
        <v>0</v>
      </c>
      <c r="Q167" s="402">
        <f>TREND(Q153:Q154,$B153:$B154,$B167)</f>
        <v>4107676.1361389607</v>
      </c>
      <c r="R167" s="822">
        <f>IF(Induced="N",0,(IF(B147=Hwy,M167*(I167*ValTimeTruck+(1-I167)*ValTimeAuto)-N167*(J167*ValTimeTruck+(1-J167)*ValTimeAuto),(IF(INDEX($P$197:$X$200,MATCH(B147,$O$197:$O$200,0),7)&gt;0,INDEX($P$197:$X$200,MATCH(B147,$O$197:$O$200,0),7)/IF(INDEX($P$197:$X$200,MATCH(B147,$O$197:$O$200,0),6)=0,1,INDEX($P$197:$X$200,MATCH(B147,$O$197:$O$200,0),6)),M167)-N167)*ValTimeAuto)+O167-P167)*(H167-Q167)*0.5*(1+TTUprater)^($B167-YearCurrent))</f>
        <v>0</v>
      </c>
      <c r="S167" s="797">
        <f t="shared" si="13"/>
        <v>0</v>
      </c>
      <c r="T167" s="370">
        <f t="shared" si="14"/>
        <v>0</v>
      </c>
    </row>
    <row r="168" spans="1:20" x14ac:dyDescent="0.25">
      <c r="A168" s="1"/>
      <c r="B168" s="375">
        <f t="shared" si="15"/>
        <v>2037</v>
      </c>
      <c r="C168" s="401">
        <f>MAX(TREND(C153:C154,B153:B154,B168),0)</f>
        <v>2074007.2261360064</v>
      </c>
      <c r="D168" s="402">
        <f>MAX(TREND(D153:D154,B153:B154,B168),0)</f>
        <v>497761.73427264206</v>
      </c>
      <c r="E168" s="403">
        <f>MAX(TREND(E153:E154,B153:B154,B168),0)</f>
        <v>1.5</v>
      </c>
      <c r="F168" s="404">
        <f>MAX(TREND(F153:F154,B153:B154,B168),0)</f>
        <v>1.5</v>
      </c>
      <c r="G168" s="401">
        <f>MAX(TREND(G153:G154,$B153:$B154,$B168),0)</f>
        <v>4148014.4522720128</v>
      </c>
      <c r="H168" s="402">
        <f>MAX(TREND(H153:H154,$B153:$B154,$B168),0)</f>
        <v>4148014.4522720128</v>
      </c>
      <c r="I168" s="405">
        <f>MIN(MAX(TREND(I153:I154,B153:B154,B168),0),1)</f>
        <v>0.2</v>
      </c>
      <c r="J168" s="788">
        <f>MIN(MAX(TREND(J153:J154,B153:B154,B168),0),1)</f>
        <v>0.2</v>
      </c>
      <c r="K168" s="401">
        <f>MAX(TREND(K153:K154,B153:B154,B168),0)</f>
        <v>0</v>
      </c>
      <c r="L168" s="402">
        <f>MAX(TREND(L153:L154,B153:B154,B168),0)</f>
        <v>0</v>
      </c>
      <c r="M168" s="403">
        <f>IFERROR(IF(B147=Hwy,C168*E168/G168,K168/G168),0)</f>
        <v>0.75</v>
      </c>
      <c r="N168" s="404">
        <f>IFERROR(IF(B147=Hwy,D168*F168/H168,L168/H168),0)</f>
        <v>0.18000000000000019</v>
      </c>
      <c r="O168" s="403">
        <f>MAX(TREND(O153:O154,$B153:$B154,$B168),0)</f>
        <v>0</v>
      </c>
      <c r="P168" s="404">
        <f>MAX(TREND(P153:P154,$B153:$B154,$B168),0)</f>
        <v>0</v>
      </c>
      <c r="Q168" s="402">
        <f>TREND(Q153:Q154,$B153:$B154,$B168)</f>
        <v>4148014.4522720128</v>
      </c>
      <c r="R168" s="822">
        <f>IF(Induced="N",0,(IF(B147=Hwy,M168*(I168*ValTimeTruck+(1-I168)*ValTimeAuto)-N168*(J168*ValTimeTruck+(1-J168)*ValTimeAuto),(IF(INDEX($P$197:$X$200,MATCH(B147,$O$197:$O$200,0),7)&gt;0,INDEX($P$197:$X$200,MATCH(B147,$O$197:$O$200,0),7)/IF(INDEX($P$197:$X$200,MATCH(B147,$O$197:$O$200,0),6)=0,1,INDEX($P$197:$X$200,MATCH(B147,$O$197:$O$200,0),6)),M168)-N168)*ValTimeAuto)+O168-P168)*(H168-Q168)*0.5*(1+TTUprater)^($B168-YearCurrent))</f>
        <v>0</v>
      </c>
      <c r="S168" s="797">
        <f t="shared" si="13"/>
        <v>0</v>
      </c>
      <c r="T168" s="370">
        <f t="shared" si="14"/>
        <v>0</v>
      </c>
    </row>
    <row r="169" spans="1:20" x14ac:dyDescent="0.25">
      <c r="A169" s="1"/>
      <c r="B169" s="375">
        <f t="shared" si="15"/>
        <v>2038</v>
      </c>
      <c r="C169" s="401">
        <f>MAX(TREND(C153:C154,B153:B154,B169),0)</f>
        <v>2094176.3842025399</v>
      </c>
      <c r="D169" s="402">
        <f>MAX(TREND(D153:D154,B153:B154,B169),0)</f>
        <v>502602.33220860921</v>
      </c>
      <c r="E169" s="403">
        <f>MAX(TREND(E153:E154,B153:B154,B169),0)</f>
        <v>1.5</v>
      </c>
      <c r="F169" s="404">
        <f>MAX(TREND(F153:F154,B153:B154,B169),0)</f>
        <v>1.5</v>
      </c>
      <c r="G169" s="401">
        <f>MAX(TREND(G153:G154,$B153:$B154,$B169),0)</f>
        <v>4188352.7684050798</v>
      </c>
      <c r="H169" s="402">
        <f>MAX(TREND(H153:H154,$B153:$B154,$B169),0)</f>
        <v>4188352.7684050798</v>
      </c>
      <c r="I169" s="405">
        <f>MIN(MAX(TREND(I153:I154,B153:B154,B169),0),1)</f>
        <v>0.2</v>
      </c>
      <c r="J169" s="788">
        <f>MIN(MAX(TREND(J153:J154,B153:B154,B169),0),1)</f>
        <v>0.2</v>
      </c>
      <c r="K169" s="401">
        <f>MAX(TREND(K153:K154,B153:B154,B169),0)</f>
        <v>0</v>
      </c>
      <c r="L169" s="402">
        <f>MAX(TREND(L153:L154,B153:B154,B169),0)</f>
        <v>0</v>
      </c>
      <c r="M169" s="403">
        <f>IFERROR(IF(B147=Hwy,C169*E169/G169,K169/G169),0)</f>
        <v>0.75</v>
      </c>
      <c r="N169" s="404">
        <f>IFERROR(IF(B147=Hwy,D169*F169/H169,L169/H169),0)</f>
        <v>0.17999999999999985</v>
      </c>
      <c r="O169" s="403">
        <f>MAX(TREND(O153:O154,$B153:$B154,$B169),0)</f>
        <v>0</v>
      </c>
      <c r="P169" s="404">
        <f>MAX(TREND(P153:P154,$B153:$B154,$B169),0)</f>
        <v>0</v>
      </c>
      <c r="Q169" s="402">
        <f>TREND(Q153:Q154,$B153:$B154,$B169)</f>
        <v>4188352.7684050798</v>
      </c>
      <c r="R169" s="822">
        <f>IF(Induced="N",0,(IF(B147=Hwy,M169*(I169*ValTimeTruck+(1-I169)*ValTimeAuto)-N169*(J169*ValTimeTruck+(1-J169)*ValTimeAuto),(IF(INDEX($P$197:$X$200,MATCH(B147,$O$197:$O$200,0),7)&gt;0,INDEX($P$197:$X$200,MATCH(B147,$O$197:$O$200,0),7)/IF(INDEX($P$197:$X$200,MATCH(B147,$O$197:$O$200,0),6)=0,1,INDEX($P$197:$X$200,MATCH(B147,$O$197:$O$200,0),6)),M169)-N169)*ValTimeAuto)+O169-P169)*(H169-Q169)*0.5*(1+TTUprater)^($B169-YearCurrent))</f>
        <v>0</v>
      </c>
      <c r="S169" s="797">
        <f t="shared" si="13"/>
        <v>0</v>
      </c>
      <c r="T169" s="370">
        <f t="shared" si="14"/>
        <v>0</v>
      </c>
    </row>
    <row r="170" spans="1:20" x14ac:dyDescent="0.25">
      <c r="A170" s="1"/>
      <c r="B170" s="375">
        <f t="shared" si="15"/>
        <v>2039</v>
      </c>
      <c r="C170" s="401">
        <f>MAX(TREND(C153:C154,B153:B154,B170),0)</f>
        <v>2114345.5422690734</v>
      </c>
      <c r="D170" s="402">
        <f>MAX(TREND(D153:D154,B153:B154,B170),0)</f>
        <v>507442.93014457636</v>
      </c>
      <c r="E170" s="403">
        <f>MAX(TREND(E153:E154,B153:B154,B170),0)</f>
        <v>1.5</v>
      </c>
      <c r="F170" s="404">
        <f>MAX(TREND(F153:F154,B153:B154,B170),0)</f>
        <v>1.5</v>
      </c>
      <c r="G170" s="401">
        <f>MAX(TREND(G153:G154,$B153:$B154,$B170),0)</f>
        <v>4228691.0845381469</v>
      </c>
      <c r="H170" s="402">
        <f>MAX(TREND(H153:H154,$B153:$B154,$B170),0)</f>
        <v>4228691.0845381469</v>
      </c>
      <c r="I170" s="405">
        <f>MIN(MAX(TREND(I153:I154,B153:B154,B170),0),1)</f>
        <v>0.2</v>
      </c>
      <c r="J170" s="788">
        <f>MIN(MAX(TREND(J153:J154,B153:B154,B170),0),1)</f>
        <v>0.2</v>
      </c>
      <c r="K170" s="401">
        <f>MAX(TREND(K153:K154,B153:B154,B170),0)</f>
        <v>0</v>
      </c>
      <c r="L170" s="402">
        <f>MAX(TREND(L153:L154,B153:B154,B170),0)</f>
        <v>0</v>
      </c>
      <c r="M170" s="403">
        <f>IFERROR(IF(B147=Hwy,C170*E170/G170,K170/G170),0)</f>
        <v>0.75</v>
      </c>
      <c r="N170" s="404">
        <f>IFERROR(IF(B147=Hwy,D170*F170/H170,L170/H170),0)</f>
        <v>0.17999999999999955</v>
      </c>
      <c r="O170" s="403">
        <f>MAX(TREND(O153:O154,$B153:$B154,$B170),0)</f>
        <v>0</v>
      </c>
      <c r="P170" s="404">
        <f>MAX(TREND(P153:P154,$B153:$B154,$B170),0)</f>
        <v>0</v>
      </c>
      <c r="Q170" s="402">
        <f>TREND(Q153:Q154,$B153:$B154,$B170)</f>
        <v>4228691.0845381469</v>
      </c>
      <c r="R170" s="822">
        <f>IF(Induced="N",0,(IF(B147=Hwy,M170*(I170*ValTimeTruck+(1-I170)*ValTimeAuto)-N170*(J170*ValTimeTruck+(1-J170)*ValTimeAuto),(IF(INDEX($P$197:$X$200,MATCH(B147,$O$197:$O$200,0),7)&gt;0,INDEX($P$197:$X$200,MATCH(B147,$O$197:$O$200,0),7)/IF(INDEX($P$197:$X$200,MATCH(B147,$O$197:$O$200,0),6)=0,1,INDEX($P$197:$X$200,MATCH(B147,$O$197:$O$200,0),6)),M170)-N170)*ValTimeAuto)+O170-P170)*(H170-Q170)*0.5*(1+TTUprater)^($B170-YearCurrent))</f>
        <v>0</v>
      </c>
      <c r="S170" s="797">
        <f t="shared" si="13"/>
        <v>0</v>
      </c>
      <c r="T170" s="370">
        <f t="shared" si="14"/>
        <v>0</v>
      </c>
    </row>
    <row r="171" spans="1:20" x14ac:dyDescent="0.25">
      <c r="A171" s="1"/>
      <c r="B171" s="375">
        <f t="shared" si="15"/>
        <v>2040</v>
      </c>
      <c r="C171" s="401">
        <f>MAX(TREND(C153:C154,B153:B154,B171),0)</f>
        <v>2134514.7003356069</v>
      </c>
      <c r="D171" s="402">
        <f>MAX(TREND(D153:D154,B153:B154,B171),0)</f>
        <v>512283.52808054537</v>
      </c>
      <c r="E171" s="403">
        <f>MAX(TREND(E153:E154,B153:B154,B171),0)</f>
        <v>1.5</v>
      </c>
      <c r="F171" s="404">
        <f>MAX(TREND(F153:F154,B153:B154,B171),0)</f>
        <v>1.5</v>
      </c>
      <c r="G171" s="401">
        <f>MAX(TREND(G153:G154,$B153:$B154,$B171),0)</f>
        <v>4269029.4006712139</v>
      </c>
      <c r="H171" s="402">
        <f>MAX(TREND(H153:H154,$B153:$B154,$B171),0)</f>
        <v>4269029.4006712139</v>
      </c>
      <c r="I171" s="405">
        <f>MIN(MAX(TREND(I153:I154,B153:B154,B171),0),1)</f>
        <v>0.2</v>
      </c>
      <c r="J171" s="788">
        <f>MIN(MAX(TREND(J153:J154,B153:B154,B171),0),1)</f>
        <v>0.2</v>
      </c>
      <c r="K171" s="401">
        <f>MAX(TREND(K153:K154,B153:B154,B171),0)</f>
        <v>0</v>
      </c>
      <c r="L171" s="402">
        <f>MAX(TREND(L153:L154,B153:B154,B171),0)</f>
        <v>0</v>
      </c>
      <c r="M171" s="403">
        <f>IFERROR(IF(B147=Hwy,C171*E171/G171,K171/G171),0)</f>
        <v>0.75</v>
      </c>
      <c r="N171" s="404">
        <f>IFERROR(IF(B147=Hwy,D171*F171/H171,L171/H171),0)</f>
        <v>0.17999999999999988</v>
      </c>
      <c r="O171" s="403">
        <f>MAX(TREND(O153:O154,$B153:$B154,$B171),0)</f>
        <v>0</v>
      </c>
      <c r="P171" s="404">
        <f>MAX(TREND(P153:P154,$B153:$B154,$B171),0)</f>
        <v>0</v>
      </c>
      <c r="Q171" s="402">
        <f>TREND(Q153:Q154,$B153:$B154,$B171)</f>
        <v>4269029.4006712139</v>
      </c>
      <c r="R171" s="822">
        <f>IF(Induced="N",0,(IF(B147=Hwy,M171*(I171*ValTimeTruck+(1-I171)*ValTimeAuto)-N171*(J171*ValTimeTruck+(1-J171)*ValTimeAuto),(IF(INDEX($P$197:$X$200,MATCH(B147,$O$197:$O$200,0),7)&gt;0,INDEX($P$197:$X$200,MATCH(B147,$O$197:$O$200,0),7)/IF(INDEX($P$197:$X$200,MATCH(B147,$O$197:$O$200,0),6)=0,1,INDEX($P$197:$X$200,MATCH(B147,$O$197:$O$200,0),6)),M171)-N171)*ValTimeAuto)+O171-P171)*(H171-Q171)*0.5*(1+TTUprater)^($B171-YearCurrent))</f>
        <v>0</v>
      </c>
      <c r="S171" s="797">
        <f t="shared" si="13"/>
        <v>0</v>
      </c>
      <c r="T171" s="370">
        <f t="shared" si="14"/>
        <v>0</v>
      </c>
    </row>
    <row r="172" spans="1:20" x14ac:dyDescent="0.25">
      <c r="A172" s="1"/>
      <c r="B172" s="375">
        <f t="shared" si="15"/>
        <v>2041</v>
      </c>
      <c r="C172" s="401">
        <f>MAX(TREND(C153:C154,B153:B154,B172),0)</f>
        <v>2154683.858402133</v>
      </c>
      <c r="D172" s="402">
        <f>MAX(TREND(D153:D154,B153:B154,B172),0)</f>
        <v>517124.12601651251</v>
      </c>
      <c r="E172" s="403">
        <f>MAX(TREND(E153:E154,B153:B154,B172),0)</f>
        <v>1.5</v>
      </c>
      <c r="F172" s="404">
        <f>MAX(TREND(F153:F154,B153:B154,B172),0)</f>
        <v>1.5</v>
      </c>
      <c r="G172" s="401">
        <f>MAX(TREND(G153:G154,$B153:$B154,$B172),0)</f>
        <v>4309367.716804266</v>
      </c>
      <c r="H172" s="402">
        <f>MAX(TREND(H153:H154,$B153:$B154,$B172),0)</f>
        <v>4309367.716804266</v>
      </c>
      <c r="I172" s="405">
        <f>MIN(MAX(TREND(I153:I154,B153:B154,B172),0),1)</f>
        <v>0.2</v>
      </c>
      <c r="J172" s="788">
        <f>MIN(MAX(TREND(J153:J154,B153:B154,B172),0),1)</f>
        <v>0.2</v>
      </c>
      <c r="K172" s="401">
        <f>MAX(TREND(K153:K154,B153:B154,B172),0)</f>
        <v>0</v>
      </c>
      <c r="L172" s="402">
        <f>MAX(TREND(L153:L154,B153:B154,B172),0)</f>
        <v>0</v>
      </c>
      <c r="M172" s="403">
        <f>IFERROR(IF(B147=Hwy,C172*E172/G172,K172/G172),0)</f>
        <v>0.75</v>
      </c>
      <c r="N172" s="404">
        <f>IFERROR(IF(B147=Hwy,D172*F172/H172,L172/H172),0)</f>
        <v>0.18000000000000022</v>
      </c>
      <c r="O172" s="403">
        <f>MAX(TREND(O153:O154,$B153:$B154,$B172),0)</f>
        <v>0</v>
      </c>
      <c r="P172" s="404">
        <f>MAX(TREND(P153:P154,$B153:$B154,$B172),0)</f>
        <v>0</v>
      </c>
      <c r="Q172" s="402">
        <f>TREND(Q153:Q154,$B153:$B154,$B172)</f>
        <v>4309367.716804266</v>
      </c>
      <c r="R172" s="822">
        <f>IF(Induced="N",0,(IF(B147=Hwy,M172*(I172*ValTimeTruck+(1-I172)*ValTimeAuto)-N172*(J172*ValTimeTruck+(1-J172)*ValTimeAuto),(IF(INDEX($P$197:$X$200,MATCH(B147,$O$197:$O$200,0),7)&gt;0,INDEX($P$197:$X$200,MATCH(B147,$O$197:$O$200,0),7)/IF(INDEX($P$197:$X$200,MATCH(B147,$O$197:$O$200,0),6)=0,1,INDEX($P$197:$X$200,MATCH(B147,$O$197:$O$200,0),6)),M172)-N172)*ValTimeAuto)+O172-P172)*(H172-Q172)*0.5*(1+TTUprater)^($B172-YearCurrent))</f>
        <v>0</v>
      </c>
      <c r="S172" s="797">
        <f t="shared" si="13"/>
        <v>0</v>
      </c>
      <c r="T172" s="370">
        <f t="shared" si="14"/>
        <v>0</v>
      </c>
    </row>
    <row r="173" spans="1:20" x14ac:dyDescent="0.25">
      <c r="A173" s="1"/>
      <c r="B173" s="375">
        <f t="shared" si="15"/>
        <v>2042</v>
      </c>
      <c r="C173" s="401">
        <f>MAX(TREND(C153:C154,B153:B154,B173),0)</f>
        <v>2174853.0164686665</v>
      </c>
      <c r="D173" s="402">
        <f>MAX(TREND(D153:D154,B153:B154,B173),0)</f>
        <v>521964.72395247966</v>
      </c>
      <c r="E173" s="403">
        <f>MAX(TREND(E153:E154,B153:B154,B173),0)</f>
        <v>1.5</v>
      </c>
      <c r="F173" s="404">
        <f>MAX(TREND(F153:F154,B153:B154,B173),0)</f>
        <v>1.5</v>
      </c>
      <c r="G173" s="401">
        <f>MAX(TREND(G153:G154,$B153:$B154,$B173),0)</f>
        <v>4349706.032937333</v>
      </c>
      <c r="H173" s="402">
        <f>MAX(TREND(H153:H154,$B153:$B154,$B173),0)</f>
        <v>4349706.032937333</v>
      </c>
      <c r="I173" s="405">
        <f>MIN(MAX(TREND(I153:I154,B153:B154,B173),0),1)</f>
        <v>0.2</v>
      </c>
      <c r="J173" s="788">
        <f>MIN(MAX(TREND(J153:J154,B153:B154,B173),0),1)</f>
        <v>0.2</v>
      </c>
      <c r="K173" s="401">
        <f>MAX(TREND(K153:K154,B153:B154,B173),0)</f>
        <v>0</v>
      </c>
      <c r="L173" s="402">
        <f>MAX(TREND(L153:L154,B153:B154,B173),0)</f>
        <v>0</v>
      </c>
      <c r="M173" s="403">
        <f>IFERROR(IF(B147=Hwy,C173*E173/G173,K173/G173),0)</f>
        <v>0.75</v>
      </c>
      <c r="N173" s="404">
        <f>IFERROR(IF(B147=Hwy,D173*F173/H173,L173/H173),0)</f>
        <v>0.17999999999999991</v>
      </c>
      <c r="O173" s="403">
        <f>MAX(TREND(O153:O154,$B153:$B154,$B173),0)</f>
        <v>0</v>
      </c>
      <c r="P173" s="404">
        <f>MAX(TREND(P153:P154,$B153:$B154,$B173),0)</f>
        <v>0</v>
      </c>
      <c r="Q173" s="402">
        <f>TREND(Q153:Q154,$B153:$B154,$B173)</f>
        <v>4349706.032937333</v>
      </c>
      <c r="R173" s="822">
        <f>IF(Induced="N",0,(IF(B147=Hwy,M173*(I173*ValTimeTruck+(1-I173)*ValTimeAuto)-N173*(J173*ValTimeTruck+(1-J173)*ValTimeAuto),(IF(INDEX($P$197:$X$200,MATCH(B147,$O$197:$O$200,0),7)&gt;0,INDEX($P$197:$X$200,MATCH(B147,$O$197:$O$200,0),7)/IF(INDEX($P$197:$X$200,MATCH(B147,$O$197:$O$200,0),6)=0,1,INDEX($P$197:$X$200,MATCH(B147,$O$197:$O$200,0),6)),M173)-N173)*ValTimeAuto)+O173-P173)*(H173-Q173)*0.5*(1+TTUprater)^($B173-YearCurrent))</f>
        <v>0</v>
      </c>
      <c r="S173" s="797">
        <f t="shared" si="13"/>
        <v>0</v>
      </c>
      <c r="T173" s="370">
        <f t="shared" si="14"/>
        <v>0</v>
      </c>
    </row>
    <row r="174" spans="1:20" x14ac:dyDescent="0.25">
      <c r="A174" s="1"/>
      <c r="B174" s="375">
        <f t="shared" si="15"/>
        <v>2043</v>
      </c>
      <c r="C174" s="401">
        <f>MAX(TREND(C153:C154,B153:B154,B174),0)</f>
        <v>2195022.1745352</v>
      </c>
      <c r="D174" s="402">
        <f>MAX(TREND(D153:D154,B153:B154,B174),0)</f>
        <v>526805.32188844681</v>
      </c>
      <c r="E174" s="403">
        <f>MAX(TREND(E153:E154,B153:B154,B174),0)</f>
        <v>1.5</v>
      </c>
      <c r="F174" s="404">
        <f>MAX(TREND(F153:F154,B153:B154,B174),0)</f>
        <v>1.5</v>
      </c>
      <c r="G174" s="401">
        <f>MAX(TREND(G153:G154,$B153:$B154,$B174),0)</f>
        <v>4390044.3490704</v>
      </c>
      <c r="H174" s="402">
        <f>MAX(TREND(H153:H154,$B153:$B154,$B174),0)</f>
        <v>4390044.3490704</v>
      </c>
      <c r="I174" s="405">
        <f>MIN(MAX(TREND(I153:I154,B153:B154,B174),0),1)</f>
        <v>0.2</v>
      </c>
      <c r="J174" s="788">
        <f>MIN(MAX(TREND(J153:J154,B153:B154,B174),0),1)</f>
        <v>0.2</v>
      </c>
      <c r="K174" s="401">
        <f>MAX(TREND(K153:K154,B153:B154,B174),0)</f>
        <v>0</v>
      </c>
      <c r="L174" s="402">
        <f>MAX(TREND(L153:L154,B153:B154,B174),0)</f>
        <v>0</v>
      </c>
      <c r="M174" s="403">
        <f>IFERROR(IF(B147=Hwy,C174*E174/G174,K174/G174),0)</f>
        <v>0.75</v>
      </c>
      <c r="N174" s="404">
        <f>IFERROR(IF(B147=Hwy,D174*F174/H174,L174/H174),0)</f>
        <v>0.1799999999999996</v>
      </c>
      <c r="O174" s="403">
        <f>MAX(TREND(O153:O154,$B153:$B154,$B174),0)</f>
        <v>0</v>
      </c>
      <c r="P174" s="404">
        <f>MAX(TREND(P153:P154,$B153:$B154,$B174),0)</f>
        <v>0</v>
      </c>
      <c r="Q174" s="402">
        <f>TREND(Q153:Q154,$B153:$B154,$B174)</f>
        <v>4390044.3490704</v>
      </c>
      <c r="R174" s="822">
        <f>IF(Induced="N",0,(IF(B147=Hwy,M174*(I174*ValTimeTruck+(1-I174)*ValTimeAuto)-N174*(J174*ValTimeTruck+(1-J174)*ValTimeAuto),(IF(INDEX($P$197:$X$200,MATCH(B147,$O$197:$O$200,0),7)&gt;0,INDEX($P$197:$X$200,MATCH(B147,$O$197:$O$200,0),7)/IF(INDEX($P$197:$X$200,MATCH(B147,$O$197:$O$200,0),6)=0,1,INDEX($P$197:$X$200,MATCH(B147,$O$197:$O$200,0),6)),M174)-N174)*ValTimeAuto)+O174-P174)*(H174-Q174)*0.5*(1+TTUprater)^($B174-YearCurrent))</f>
        <v>0</v>
      </c>
      <c r="S174" s="797">
        <f t="shared" si="13"/>
        <v>0</v>
      </c>
      <c r="T174" s="370">
        <f t="shared" si="14"/>
        <v>0</v>
      </c>
    </row>
    <row r="175" spans="1:20" x14ac:dyDescent="0.25">
      <c r="A175" s="1"/>
      <c r="B175" s="375">
        <f t="shared" si="15"/>
        <v>2044</v>
      </c>
      <c r="C175" s="401">
        <f>MAX(TREND(C153:C154,B153:B154,B175),0)</f>
        <v>2215191.3326017261</v>
      </c>
      <c r="D175" s="402">
        <f>MAX(TREND(D153:D154,B153:B154,B175),0)</f>
        <v>531645.91982441396</v>
      </c>
      <c r="E175" s="403">
        <f>MAX(TREND(E153:E154,B153:B154,B175),0)</f>
        <v>1.5</v>
      </c>
      <c r="F175" s="404">
        <f>MAX(TREND(F153:F154,B153:B154,B175),0)</f>
        <v>1.5</v>
      </c>
      <c r="G175" s="401">
        <f>MAX(TREND(G153:G154,$B153:$B154,$B175),0)</f>
        <v>4430382.6652034521</v>
      </c>
      <c r="H175" s="402">
        <f>MAX(TREND(H153:H154,$B153:$B154,$B175),0)</f>
        <v>4430382.6652034521</v>
      </c>
      <c r="I175" s="405">
        <f>MIN(MAX(TREND(I153:I154,B153:B154,B175),0),1)</f>
        <v>0.2</v>
      </c>
      <c r="J175" s="788">
        <f>MIN(MAX(TREND(J153:J154,B153:B154,B175),0),1)</f>
        <v>0.2</v>
      </c>
      <c r="K175" s="401">
        <f>MAX(TREND(K153:K154,B153:B154,B175),0)</f>
        <v>0</v>
      </c>
      <c r="L175" s="402">
        <f>MAX(TREND(L153:L154,B153:B154,B175),0)</f>
        <v>0</v>
      </c>
      <c r="M175" s="403">
        <f>IFERROR(IF(B147=Hwy,C175*E175/G175,K175/G175),0)</f>
        <v>0.75</v>
      </c>
      <c r="N175" s="404">
        <f>IFERROR(IF(B147=Hwy,D175*F175/H175,L175/H175),0)</f>
        <v>0.17999999999999991</v>
      </c>
      <c r="O175" s="403">
        <f>MAX(TREND(O153:O154,$B153:$B154,$B175),0)</f>
        <v>0</v>
      </c>
      <c r="P175" s="404">
        <f>MAX(TREND(P153:P154,$B153:$B154,$B175),0)</f>
        <v>0</v>
      </c>
      <c r="Q175" s="402">
        <f>TREND(Q153:Q154,$B153:$B154,$B175)</f>
        <v>4430382.6652034521</v>
      </c>
      <c r="R175" s="822">
        <f>IF(Induced="N",0,(IF(B147=Hwy,M175*(I175*ValTimeTruck+(1-I175)*ValTimeAuto)-N175*(J175*ValTimeTruck+(1-J175)*ValTimeAuto),(IF(INDEX($P$197:$X$200,MATCH(B147,$O$197:$O$200,0),7)&gt;0,INDEX($P$197:$X$200,MATCH(B147,$O$197:$O$200,0),7)/IF(INDEX($P$197:$X$200,MATCH(B147,$O$197:$O$200,0),6)=0,1,INDEX($P$197:$X$200,MATCH(B147,$O$197:$O$200,0),6)),M175)-N175)*ValTimeAuto)+O175-P175)*(H175-Q175)*0.5*(1+TTUprater)^($B175-YearCurrent))</f>
        <v>0</v>
      </c>
      <c r="S175" s="797">
        <f t="shared" si="13"/>
        <v>0</v>
      </c>
      <c r="T175" s="370">
        <f t="shared" si="14"/>
        <v>0</v>
      </c>
    </row>
    <row r="176" spans="1:20" x14ac:dyDescent="0.25">
      <c r="A176" s="1"/>
      <c r="B176" s="375">
        <f t="shared" si="15"/>
        <v>2045</v>
      </c>
      <c r="C176" s="401">
        <f>MAX(TREND(C153:C154,B153:B154,B176),0)</f>
        <v>2235360.4906682596</v>
      </c>
      <c r="D176" s="402">
        <f>MAX(TREND(D153:D154,B153:B154,B176),0)</f>
        <v>536486.5177603811</v>
      </c>
      <c r="E176" s="403">
        <f>MAX(TREND(E153:E154,B153:B154,B176),0)</f>
        <v>1.5</v>
      </c>
      <c r="F176" s="404">
        <f>MAX(TREND(F153:F154,B153:B154,B176),0)</f>
        <v>1.5</v>
      </c>
      <c r="G176" s="401">
        <f>MAX(TREND(G153:G154,$B153:$B154,$B176),0)</f>
        <v>4470720.9813365191</v>
      </c>
      <c r="H176" s="402">
        <f>MAX(TREND(H153:H154,$B153:$B154,$B176),0)</f>
        <v>4470720.9813365191</v>
      </c>
      <c r="I176" s="405">
        <f>MIN(MAX(TREND(I153:I154,B153:B154,B176),0),1)</f>
        <v>0.2</v>
      </c>
      <c r="J176" s="788">
        <f>MIN(MAX(TREND(J153:J154,B153:B154,B176),0),1)</f>
        <v>0.2</v>
      </c>
      <c r="K176" s="401">
        <f>MAX(TREND(K153:K154,B153:B154,B176),0)</f>
        <v>0</v>
      </c>
      <c r="L176" s="402">
        <f>MAX(TREND(L153:L154,B153:B154,B176),0)</f>
        <v>0</v>
      </c>
      <c r="M176" s="403">
        <f>IFERROR(IF(B147=Hwy,C176*E176/G176,K176/G176),0)</f>
        <v>0.75</v>
      </c>
      <c r="N176" s="404">
        <f>IFERROR(IF(B147=Hwy,D176*F176/H176,L176/H176),0)</f>
        <v>0.1799999999999996</v>
      </c>
      <c r="O176" s="403">
        <f>MAX(TREND(O153:O154,$B153:$B154,$B176),0)</f>
        <v>0</v>
      </c>
      <c r="P176" s="404">
        <f>MAX(TREND(P153:P154,$B153:$B154,$B176),0)</f>
        <v>0</v>
      </c>
      <c r="Q176" s="402">
        <f>TREND(Q153:Q154,$B153:$B154,$B176)</f>
        <v>4470720.9813365191</v>
      </c>
      <c r="R176" s="822">
        <f>IF(Induced="N",0,(IF(B147=Hwy,M176*(I176*ValTimeTruck+(1-I176)*ValTimeAuto)-N176*(J176*ValTimeTruck+(1-J176)*ValTimeAuto),(IF(INDEX($P$197:$X$200,MATCH(B147,$O$197:$O$200,0),7)&gt;0,INDEX($P$197:$X$200,MATCH(B147,$O$197:$O$200,0),7)/IF(INDEX($P$197:$X$200,MATCH(B147,$O$197:$O$200,0),6)=0,1,INDEX($P$197:$X$200,MATCH(B147,$O$197:$O$200,0),6)),M176)-N176)*ValTimeAuto)+O176-P176)*(H176-Q176)*0.5*(1+TTUprater)^($B176-YearCurrent))</f>
        <v>0</v>
      </c>
      <c r="S176" s="797">
        <f t="shared" si="13"/>
        <v>0</v>
      </c>
      <c r="T176" s="370">
        <f t="shared" si="14"/>
        <v>0</v>
      </c>
    </row>
    <row r="177" spans="1:24" x14ac:dyDescent="0.25">
      <c r="A177" s="1"/>
      <c r="B177" s="375">
        <f t="shared" si="15"/>
        <v>2046</v>
      </c>
      <c r="C177" s="401">
        <f>MAX(TREND(C153:C154,B153:B154,B177),0)</f>
        <v>2255529.6487347931</v>
      </c>
      <c r="D177" s="402">
        <f>MAX(TREND(D153:D154,B153:B154,B177),0)</f>
        <v>541327.11569635011</v>
      </c>
      <c r="E177" s="403">
        <f>MAX(TREND(E153:E154,B153:B154,B177),0)</f>
        <v>1.5</v>
      </c>
      <c r="F177" s="404">
        <f>MAX(TREND(F153:F154,B153:B154,B177),0)</f>
        <v>1.5</v>
      </c>
      <c r="G177" s="401">
        <f>MAX(TREND(G153:G154,$B153:$B154,$B177),0)</f>
        <v>4511059.2974695861</v>
      </c>
      <c r="H177" s="402">
        <f>MAX(TREND(H153:H154,$B153:$B154,$B177),0)</f>
        <v>4511059.2974695861</v>
      </c>
      <c r="I177" s="405">
        <f>MIN(MAX(TREND(I153:I154,B153:B154,B177),0),1)</f>
        <v>0.2</v>
      </c>
      <c r="J177" s="788">
        <f>MIN(MAX(TREND(J153:J154,B153:B154,B177),0),1)</f>
        <v>0.2</v>
      </c>
      <c r="K177" s="401">
        <f>MAX(TREND(K153:K154,B153:B154,B177),0)</f>
        <v>0</v>
      </c>
      <c r="L177" s="402">
        <f>MAX(TREND(L153:L154,B153:B154,B177),0)</f>
        <v>0</v>
      </c>
      <c r="M177" s="403">
        <f>IFERROR(IF(B147=Hwy,C177*E177/G177,K177/G177),0)</f>
        <v>0.75</v>
      </c>
      <c r="N177" s="404">
        <f>IFERROR(IF(B147=Hwy,D177*F177/H177,L177/H177),0)</f>
        <v>0.17999999999999994</v>
      </c>
      <c r="O177" s="403">
        <f>MAX(TREND(O153:O154,$B153:$B154,$B177),0)</f>
        <v>0</v>
      </c>
      <c r="P177" s="404">
        <f>MAX(TREND(P153:P154,$B153:$B154,$B177),0)</f>
        <v>0</v>
      </c>
      <c r="Q177" s="402">
        <f>TREND(Q153:Q154,$B153:$B154,$B177)</f>
        <v>4511059.2974695861</v>
      </c>
      <c r="R177" s="822">
        <f>IF(Induced="N",0,(IF(B147=Hwy,M177*(I177*ValTimeTruck+(1-I177)*ValTimeAuto)-N177*(J177*ValTimeTruck+(1-J177)*ValTimeAuto),(IF(INDEX($P$197:$X$200,MATCH(B147,$O$197:$O$200,0),7)&gt;0,INDEX($P$197:$X$200,MATCH(B147,$O$197:$O$200,0),7)/IF(INDEX($P$197:$X$200,MATCH(B147,$O$197:$O$200,0),6)=0,1,INDEX($P$197:$X$200,MATCH(B147,$O$197:$O$200,0),6)),M177)-N177)*ValTimeAuto)+O177-P177)*(H177-Q177)*0.5*(1+TTUprater)^($B177-YearCurrent))</f>
        <v>0</v>
      </c>
      <c r="S177" s="797">
        <f t="shared" si="13"/>
        <v>0</v>
      </c>
      <c r="T177" s="370">
        <f t="shared" si="14"/>
        <v>0</v>
      </c>
    </row>
    <row r="178" spans="1:24" x14ac:dyDescent="0.25">
      <c r="A178" s="1"/>
      <c r="B178" s="375">
        <f t="shared" si="15"/>
        <v>2047</v>
      </c>
      <c r="C178" s="401">
        <f>MAX(TREND(C153:C154,B153:B154,B178),0)</f>
        <v>2275698.8068013191</v>
      </c>
      <c r="D178" s="402">
        <f>MAX(TREND(D153:D154,B153:B154,B178),0)</f>
        <v>546167.71363231726</v>
      </c>
      <c r="E178" s="403">
        <f>MAX(TREND(E153:E154,B153:B154,B178),0)</f>
        <v>1.5</v>
      </c>
      <c r="F178" s="404">
        <f>MAX(TREND(F153:F154,B153:B154,B178),0)</f>
        <v>1.5</v>
      </c>
      <c r="G178" s="401">
        <f>MAX(TREND(G153:G154,$B153:$B154,$B178),0)</f>
        <v>4551397.6136026382</v>
      </c>
      <c r="H178" s="402">
        <f>MAX(TREND(H153:H154,$B153:$B154,$B178),0)</f>
        <v>4551397.6136026382</v>
      </c>
      <c r="I178" s="405">
        <f>MIN(MAX(TREND(I153:I154,B153:B154,B178),0),1)</f>
        <v>0.2</v>
      </c>
      <c r="J178" s="788">
        <f>MIN(MAX(TREND(J153:J154,B153:B154,B178),0),1)</f>
        <v>0.2</v>
      </c>
      <c r="K178" s="401">
        <f>MAX(TREND(K153:K154,B153:B154,B178),0)</f>
        <v>0</v>
      </c>
      <c r="L178" s="402">
        <f>MAX(TREND(L153:L154,B153:B154,B178),0)</f>
        <v>0</v>
      </c>
      <c r="M178" s="403">
        <f>IFERROR(IF(B147=Hwy,C178*E178/G178,K178/G178),0)</f>
        <v>0.75</v>
      </c>
      <c r="N178" s="404">
        <f>IFERROR(IF(B147=Hwy,D178*F178/H178,L178/H178),0)</f>
        <v>0.18000000000000022</v>
      </c>
      <c r="O178" s="403">
        <f>MAX(TREND(O153:O154,$B153:$B154,$B178),0)</f>
        <v>0</v>
      </c>
      <c r="P178" s="404">
        <f>MAX(TREND(P153:P154,$B153:$B154,$B178),0)</f>
        <v>0</v>
      </c>
      <c r="Q178" s="402">
        <f>TREND(Q153:Q154,$B153:$B154,$B178)</f>
        <v>4551397.6136026382</v>
      </c>
      <c r="R178" s="822">
        <f>IF(Induced="N",0,(IF(B147=Hwy,M178*(I178*ValTimeTruck+(1-I178)*ValTimeAuto)-N178*(J178*ValTimeTruck+(1-J178)*ValTimeAuto),(IF(INDEX($P$197:$X$200,MATCH(B147,$O$197:$O$200,0),7)&gt;0,INDEX($P$197:$X$200,MATCH(B147,$O$197:$O$200,0),7)/IF(INDEX($P$197:$X$200,MATCH(B147,$O$197:$O$200,0),6)=0,1,INDEX($P$197:$X$200,MATCH(B147,$O$197:$O$200,0),6)),M178)-N178)*ValTimeAuto)+O178-P178)*(H178-Q178)*0.5*(1+TTUprater)^($B178-YearCurrent))</f>
        <v>0</v>
      </c>
      <c r="S178" s="797">
        <f t="shared" si="13"/>
        <v>0</v>
      </c>
      <c r="T178" s="370">
        <f t="shared" si="14"/>
        <v>0</v>
      </c>
    </row>
    <row r="179" spans="1:24" x14ac:dyDescent="0.25">
      <c r="A179" s="1"/>
      <c r="B179" s="375">
        <f t="shared" si="15"/>
        <v>2048</v>
      </c>
      <c r="C179" s="401">
        <f>MAX(TREND(C153:C154,B153:B154,B179),0)</f>
        <v>2295867.9648678526</v>
      </c>
      <c r="D179" s="402">
        <f>MAX(TREND(D153:D154,B153:B154,B179),0)</f>
        <v>551008.31156828441</v>
      </c>
      <c r="E179" s="403">
        <f>MAX(TREND(E153:E154,B153:B154,B179),0)</f>
        <v>1.5</v>
      </c>
      <c r="F179" s="404">
        <f>MAX(TREND(F153:F154,B153:B154,B179),0)</f>
        <v>1.5</v>
      </c>
      <c r="G179" s="401">
        <f>MAX(TREND(G153:G154,$B153:$B154,$B179),0)</f>
        <v>4591735.9297357053</v>
      </c>
      <c r="H179" s="402">
        <f>MAX(TREND(H153:H154,$B153:$B154,$B179),0)</f>
        <v>4591735.9297357053</v>
      </c>
      <c r="I179" s="405">
        <f>MIN(MAX(TREND(I153:I154,B153:B154,B179),0),1)</f>
        <v>0.2</v>
      </c>
      <c r="J179" s="788">
        <f>MIN(MAX(TREND(J153:J154,B153:B154,B179),0),1)</f>
        <v>0.2</v>
      </c>
      <c r="K179" s="401">
        <f>MAX(TREND(K153:K154,B153:B154,B179),0)</f>
        <v>0</v>
      </c>
      <c r="L179" s="402">
        <f>MAX(TREND(L153:L154,B153:B154,B179),0)</f>
        <v>0</v>
      </c>
      <c r="M179" s="403">
        <f>IFERROR(IF(B147=Hwy,C179*E179/G179,K179/G179),0)</f>
        <v>0.75</v>
      </c>
      <c r="N179" s="404">
        <f>IFERROR(IF(B147=Hwy,D179*F179/H179,L179/H179),0)</f>
        <v>0.17999999999999994</v>
      </c>
      <c r="O179" s="403">
        <f>MAX(TREND(O153:O154,$B153:$B154,$B179),0)</f>
        <v>0</v>
      </c>
      <c r="P179" s="404">
        <f>MAX(TREND(P153:P154,$B153:$B154,$B179),0)</f>
        <v>0</v>
      </c>
      <c r="Q179" s="402">
        <f>TREND(Q153:Q154,$B153:$B154,$B179)</f>
        <v>4591735.9297357053</v>
      </c>
      <c r="R179" s="822">
        <f>IF(Induced="N",0,(IF(B147=Hwy,M179*(I179*ValTimeTruck+(1-I179)*ValTimeAuto)-N179*(J179*ValTimeTruck+(1-J179)*ValTimeAuto),(IF(INDEX($P$197:$X$200,MATCH(B147,$O$197:$O$200,0),7)&gt;0,INDEX($P$197:$X$200,MATCH(B147,$O$197:$O$200,0),7)/IF(INDEX($P$197:$X$200,MATCH(B147,$O$197:$O$200,0),6)=0,1,INDEX($P$197:$X$200,MATCH(B147,$O$197:$O$200,0),6)),M179)-N179)*ValTimeAuto)+O179-P179)*(H179-Q179)*0.5*(1+TTUprater)^($B179-YearCurrent))</f>
        <v>0</v>
      </c>
      <c r="S179" s="797">
        <f t="shared" si="13"/>
        <v>0</v>
      </c>
      <c r="T179" s="370">
        <f t="shared" si="14"/>
        <v>0</v>
      </c>
    </row>
    <row r="180" spans="1:24" x14ac:dyDescent="0.25">
      <c r="A180" s="1"/>
      <c r="B180" s="375">
        <f t="shared" si="15"/>
        <v>2049</v>
      </c>
      <c r="C180" s="401">
        <f>MAX(TREND(C153:C154,B153:B154,B180),0)</f>
        <v>2316037.1229343861</v>
      </c>
      <c r="D180" s="402">
        <f>MAX(TREND(D153:D154,B153:B154,B180),0)</f>
        <v>555848.90950425155</v>
      </c>
      <c r="E180" s="403">
        <f>MAX(TREND(E153:E154,B153:B154,B180),0)</f>
        <v>1.5</v>
      </c>
      <c r="F180" s="404">
        <f>MAX(TREND(F153:F154,B153:B154,B180),0)</f>
        <v>1.5</v>
      </c>
      <c r="G180" s="401">
        <f>MAX(TREND(G153:G154,$B153:$B154,$B180),0)</f>
        <v>4632074.2458687723</v>
      </c>
      <c r="H180" s="402">
        <f>MAX(TREND(H153:H154,$B153:$B154,$B180),0)</f>
        <v>4632074.2458687723</v>
      </c>
      <c r="I180" s="405">
        <f>MIN(MAX(TREND(I153:I154,B153:B154,B180),0),1)</f>
        <v>0.2</v>
      </c>
      <c r="J180" s="788">
        <f>MIN(MAX(TREND(J153:J154,B153:B154,B180),0),1)</f>
        <v>0.2</v>
      </c>
      <c r="K180" s="401">
        <f>MAX(TREND(K153:K154,B153:B154,B180),0)</f>
        <v>0</v>
      </c>
      <c r="L180" s="402">
        <f>MAX(TREND(L153:L154,B153:B154,B180),0)</f>
        <v>0</v>
      </c>
      <c r="M180" s="403">
        <f>IFERROR(IF(B147=Hwy,C180*E180/G180,K180/G180),0)</f>
        <v>0.75</v>
      </c>
      <c r="N180" s="404">
        <f>IFERROR(IF(B147=Hwy,D180*F180/H180,L180/H180),0)</f>
        <v>0.17999999999999963</v>
      </c>
      <c r="O180" s="403">
        <f>MAX(TREND(O153:O154,$B153:$B154,$B180),0)</f>
        <v>0</v>
      </c>
      <c r="P180" s="404">
        <f>MAX(TREND(P153:P154,$B153:$B154,$B180),0)</f>
        <v>0</v>
      </c>
      <c r="Q180" s="402">
        <f>TREND(Q153:Q154,$B153:$B154,$B180)</f>
        <v>4632074.2458687723</v>
      </c>
      <c r="R180" s="822">
        <f>IF(Induced="N",0,(IF(B147=Hwy,M180*(I180*ValTimeTruck+(1-I180)*ValTimeAuto)-N180*(J180*ValTimeTruck+(1-J180)*ValTimeAuto),(IF(INDEX($P$197:$X$200,MATCH(B147,$O$197:$O$200,0),7)&gt;0,INDEX($P$197:$X$200,MATCH(B147,$O$197:$O$200,0),7)/IF(INDEX($P$197:$X$200,MATCH(B147,$O$197:$O$200,0),6)=0,1,INDEX($P$197:$X$200,MATCH(B147,$O$197:$O$200,0),6)),M180)-N180)*ValTimeAuto)+O180-P180)*(H180-Q180)*0.5*(1+TTUprater)^($B180-YearCurrent))</f>
        <v>0</v>
      </c>
      <c r="S180" s="797">
        <f t="shared" si="13"/>
        <v>0</v>
      </c>
      <c r="T180" s="370">
        <f t="shared" si="14"/>
        <v>0</v>
      </c>
    </row>
    <row r="181" spans="1:24" x14ac:dyDescent="0.25">
      <c r="A181" s="1"/>
      <c r="B181" s="375">
        <f t="shared" si="15"/>
        <v>2050</v>
      </c>
      <c r="C181" s="401">
        <f>MAX(TREND(C153:C154,B153:B154,B181),0)</f>
        <v>2336206.2810009122</v>
      </c>
      <c r="D181" s="402">
        <f>MAX(TREND(D153:D154,B153:B154,B181),0)</f>
        <v>560689.5074402187</v>
      </c>
      <c r="E181" s="403">
        <f>MAX(TREND(E153:E154,B153:B154,B181),0)</f>
        <v>1.5</v>
      </c>
      <c r="F181" s="404">
        <f>MAX(TREND(F153:F154,B153:B154,B181),0)</f>
        <v>1.5</v>
      </c>
      <c r="G181" s="401">
        <f>MAX(TREND(G153:G154,$B153:$B154,$B181),0)</f>
        <v>4672412.5620018244</v>
      </c>
      <c r="H181" s="402">
        <f>MAX(TREND(H153:H154,$B153:$B154,$B181),0)</f>
        <v>4672412.5620018244</v>
      </c>
      <c r="I181" s="405">
        <f>MIN(MAX(TREND(I153:I154,B153:B154,B181),0),1)</f>
        <v>0.2</v>
      </c>
      <c r="J181" s="788">
        <f>MIN(MAX(TREND(J153:J154,B153:B154,B181),0),1)</f>
        <v>0.2</v>
      </c>
      <c r="K181" s="401">
        <f>MAX(TREND(K153:K154,B153:B154,B181),0)</f>
        <v>0</v>
      </c>
      <c r="L181" s="402">
        <f>MAX(TREND(L153:L154,B153:B154,B181),0)</f>
        <v>0</v>
      </c>
      <c r="M181" s="403">
        <f>IFERROR(IF(B147=Hwy,C181*E181/G181,K181/G181),0)</f>
        <v>0.75</v>
      </c>
      <c r="N181" s="404">
        <f>IFERROR(IF(B147=Hwy,D181*F181/H181,L181/H181),0)</f>
        <v>0.17999999999999994</v>
      </c>
      <c r="O181" s="403">
        <f>MAX(TREND(O153:O154,$B153:$B154,$B181),0)</f>
        <v>0</v>
      </c>
      <c r="P181" s="404">
        <f>MAX(TREND(P153:P154,$B153:$B154,$B181),0)</f>
        <v>0</v>
      </c>
      <c r="Q181" s="402">
        <f>TREND(Q153:Q154,$B153:$B154,$B181)</f>
        <v>4672412.5620018244</v>
      </c>
      <c r="R181" s="822">
        <f>IF(Induced="N",0,(IF(B147=Hwy,M181*(I181*ValTimeTruck+(1-I181)*ValTimeAuto)-N181*(J181*ValTimeTruck+(1-J181)*ValTimeAuto),(IF(INDEX($P$197:$X$200,MATCH(B147,$O$197:$O$200,0),7)&gt;0,INDEX($P$197:$X$200,MATCH(B147,$O$197:$O$200,0),7)/IF(INDEX($P$197:$X$200,MATCH(B147,$O$197:$O$200,0),6)=0,1,INDEX($P$197:$X$200,MATCH(B147,$O$197:$O$200,0),6)),M181)-N181)*ValTimeAuto)+O181-P181)*(H181-Q181)*0.5*(1+TTUprater)^($B181-YearCurrent))</f>
        <v>0</v>
      </c>
      <c r="S181" s="797">
        <f t="shared" si="13"/>
        <v>0</v>
      </c>
      <c r="T181" s="370">
        <f t="shared" si="14"/>
        <v>0</v>
      </c>
    </row>
    <row r="182" spans="1:24" x14ac:dyDescent="0.25">
      <c r="A182" s="1"/>
      <c r="B182" s="375">
        <f t="shared" si="15"/>
        <v>2051</v>
      </c>
      <c r="C182" s="401">
        <f>MAX(TREND(C153:C154,B153:B154,B182),0)</f>
        <v>2356375.4390674457</v>
      </c>
      <c r="D182" s="402">
        <f>MAX(TREND(D153:D154,B153:B154,B182),0)</f>
        <v>565530.10537618771</v>
      </c>
      <c r="E182" s="403">
        <f>MAX(TREND(E153:E154,B153:B154,B182),0)</f>
        <v>1.5</v>
      </c>
      <c r="F182" s="404">
        <f>MAX(TREND(F153:F154,B153:B154,B182),0)</f>
        <v>1.5</v>
      </c>
      <c r="G182" s="401">
        <f>MAX(TREND(G153:G154,$B153:$B154,$B182),0)</f>
        <v>4712750.8781348914</v>
      </c>
      <c r="H182" s="402">
        <f>MAX(TREND(H153:H154,$B153:$B154,$B182),0)</f>
        <v>4712750.8781348914</v>
      </c>
      <c r="I182" s="405">
        <f>MIN(MAX(TREND(I153:I154,B153:B154,B182),0),1)</f>
        <v>0.2</v>
      </c>
      <c r="J182" s="788">
        <f>MIN(MAX(TREND(J153:J154,B153:B154,B182),0),1)</f>
        <v>0.2</v>
      </c>
      <c r="K182" s="401">
        <f>MAX(TREND(K153:K154,B153:B154,B182),0)</f>
        <v>0</v>
      </c>
      <c r="L182" s="402">
        <f>MAX(TREND(L153:L154,B153:B154,B182),0)</f>
        <v>0</v>
      </c>
      <c r="M182" s="403">
        <f>IFERROR(IF(B147=Hwy,C182*E182/G182,K182/G182),0)</f>
        <v>0.75</v>
      </c>
      <c r="N182" s="404">
        <f>IFERROR(IF(B147=Hwy,D182*F182/H182,L182/H182),0)</f>
        <v>0.18000000000000024</v>
      </c>
      <c r="O182" s="403">
        <f>MAX(TREND(O153:O154,$B153:$B154,$B182),0)</f>
        <v>0</v>
      </c>
      <c r="P182" s="404">
        <f>MAX(TREND(P153:P154,$B153:$B154,$B182),0)</f>
        <v>0</v>
      </c>
      <c r="Q182" s="402">
        <f>TREND(Q153:Q154,$B153:$B154,$B182)</f>
        <v>4712750.8781348914</v>
      </c>
      <c r="R182" s="822">
        <f>IF(Induced="N",0,(IF(B147=Hwy,M182*(I182*ValTimeTruck+(1-I182)*ValTimeAuto)-N182*(J182*ValTimeTruck+(1-J182)*ValTimeAuto),(IF(INDEX($P$197:$X$200,MATCH(B147,$O$197:$O$200,0),7)&gt;0,INDEX($P$197:$X$200,MATCH(B147,$O$197:$O$200,0),7)/IF(INDEX($P$197:$X$200,MATCH(B147,$O$197:$O$200,0),6)=0,1,INDEX($P$197:$X$200,MATCH(B147,$O$197:$O$200,0),6)),M182)-N182)*ValTimeAuto)+O182-P182)*(H182-Q182)*0.5*(1+TTUprater)^($B182-YearCurrent))</f>
        <v>0</v>
      </c>
      <c r="S182" s="797">
        <f t="shared" si="13"/>
        <v>0</v>
      </c>
      <c r="T182" s="370">
        <f t="shared" si="14"/>
        <v>0</v>
      </c>
    </row>
    <row r="183" spans="1:24" x14ac:dyDescent="0.25">
      <c r="A183" s="1"/>
      <c r="B183" s="375">
        <f t="shared" si="15"/>
        <v>2052</v>
      </c>
      <c r="C183" s="401">
        <f>MAX(TREND(C153:C154,B153:B154,B183),0)</f>
        <v>2376544.5971339792</v>
      </c>
      <c r="D183" s="402">
        <f>MAX(TREND(D153:D154,B153:B154,B183),0)</f>
        <v>570370.70331215486</v>
      </c>
      <c r="E183" s="403">
        <f>MAX(TREND(E153:E154,B153:B154,B183),0)</f>
        <v>1.5</v>
      </c>
      <c r="F183" s="404">
        <f>MAX(TREND(F153:F154,B153:B154,B183),0)</f>
        <v>1.5</v>
      </c>
      <c r="G183" s="401">
        <f>MAX(TREND(G153:G154,$B153:$B154,$B183),0)</f>
        <v>4753089.1942679584</v>
      </c>
      <c r="H183" s="402">
        <f>MAX(TREND(H153:H154,$B153:$B154,$B183),0)</f>
        <v>4753089.1942679584</v>
      </c>
      <c r="I183" s="405">
        <f>MIN(MAX(TREND(I153:I154,B153:B154,B183),0),1)</f>
        <v>0.2</v>
      </c>
      <c r="J183" s="788">
        <f>MIN(MAX(TREND(J153:J154,B153:B154,B183),0),1)</f>
        <v>0.2</v>
      </c>
      <c r="K183" s="401">
        <f>MAX(TREND(K153:K154,B153:B154,B183),0)</f>
        <v>0</v>
      </c>
      <c r="L183" s="402">
        <f>MAX(TREND(L153:L154,B153:B154,B183),0)</f>
        <v>0</v>
      </c>
      <c r="M183" s="403">
        <f>IFERROR(IF(B147=Hwy,C183*E183/G183,K183/G183),0)</f>
        <v>0.75</v>
      </c>
      <c r="N183" s="404">
        <f>IFERROR(IF(B147=Hwy,D183*F183/H183,L183/H183),0)</f>
        <v>0.17999999999999997</v>
      </c>
      <c r="O183" s="403">
        <f>MAX(TREND(O153:O154,$B153:$B154,$B183),0)</f>
        <v>0</v>
      </c>
      <c r="P183" s="404">
        <f>MAX(TREND(P153:P154,$B153:$B154,$B183),0)</f>
        <v>0</v>
      </c>
      <c r="Q183" s="402">
        <f>TREND(Q153:Q154,$B153:$B154,$B183)</f>
        <v>4753089.1942679584</v>
      </c>
      <c r="R183" s="822">
        <f>IF(Induced="N",0,(IF(B147=Hwy,M183*(I183*ValTimeTruck+(1-I183)*ValTimeAuto)-N183*(J183*ValTimeTruck+(1-J183)*ValTimeAuto),(IF(INDEX($P$197:$X$200,MATCH(B147,$O$197:$O$200,0),7)&gt;0,INDEX($P$197:$X$200,MATCH(B147,$O$197:$O$200,0),7)/IF(INDEX($P$197:$X$200,MATCH(B147,$O$197:$O$200,0),6)=0,1,INDEX($P$197:$X$200,MATCH(B147,$O$197:$O$200,0),6)),M183)-N183)*ValTimeAuto)+O183-P183)*(H183-Q183)*0.5*(1+TTUprater)^($B183-YearCurrent))</f>
        <v>0</v>
      </c>
      <c r="S183" s="797">
        <f t="shared" si="13"/>
        <v>0</v>
      </c>
      <c r="T183" s="370">
        <f t="shared" si="14"/>
        <v>0</v>
      </c>
    </row>
    <row r="184" spans="1:24" x14ac:dyDescent="0.25">
      <c r="A184" s="1"/>
      <c r="B184" s="375">
        <f t="shared" si="15"/>
        <v>2053</v>
      </c>
      <c r="C184" s="401">
        <f>MAX(TREND(C153:C154,B153:B154,B184),0)</f>
        <v>2396713.7552005053</v>
      </c>
      <c r="D184" s="402">
        <f>MAX(TREND(D153:D154,B153:B154,B184),0)</f>
        <v>575211.30124812201</v>
      </c>
      <c r="E184" s="403">
        <f>MAX(TREND(E153:E154,B153:B154,B184),0)</f>
        <v>1.5</v>
      </c>
      <c r="F184" s="404">
        <f>MAX(TREND(F153:F154,B153:B154,B184),0)</f>
        <v>1.5</v>
      </c>
      <c r="G184" s="401">
        <f>MAX(TREND(G153:G154,$B153:$B154,$B184),0)</f>
        <v>4793427.5104010105</v>
      </c>
      <c r="H184" s="402">
        <f>MAX(TREND(H153:H154,$B153:$B154,$B184),0)</f>
        <v>4793427.5104010105</v>
      </c>
      <c r="I184" s="405">
        <f>MIN(MAX(TREND(I153:I154,B153:B154,B184),0),1)</f>
        <v>0.2</v>
      </c>
      <c r="J184" s="788">
        <f>MIN(MAX(TREND(J153:J154,B153:B154,B184),0),1)</f>
        <v>0.2</v>
      </c>
      <c r="K184" s="401">
        <f>MAX(TREND(K153:K154,B153:B154,B184),0)</f>
        <v>0</v>
      </c>
      <c r="L184" s="402">
        <f>MAX(TREND(L153:L154,B153:B154,B184),0)</f>
        <v>0</v>
      </c>
      <c r="M184" s="403">
        <f>IFERROR(IF(B147=Hwy,C184*E184/G184,K184/G184),0)</f>
        <v>0.75</v>
      </c>
      <c r="N184" s="404">
        <f>IFERROR(IF(B147=Hwy,D184*F184/H184,L184/H184),0)</f>
        <v>0.18000000000000024</v>
      </c>
      <c r="O184" s="403">
        <f>MAX(TREND(O153:O154,$B153:$B154,$B184),0)</f>
        <v>0</v>
      </c>
      <c r="P184" s="404">
        <f>MAX(TREND(P153:P154,$B153:$B154,$B184),0)</f>
        <v>0</v>
      </c>
      <c r="Q184" s="402">
        <f>TREND(Q153:Q154,$B153:$B154,$B184)</f>
        <v>4793427.5104010105</v>
      </c>
      <c r="R184" s="822">
        <f>IF(Induced="N",0,(IF(B147=Hwy,M184*(I184*ValTimeTruck+(1-I184)*ValTimeAuto)-N184*(J184*ValTimeTruck+(1-J184)*ValTimeAuto),(IF(INDEX($P$197:$X$200,MATCH(B147,$O$197:$O$200,0),7)&gt;0,INDEX($P$197:$X$200,MATCH(B147,$O$197:$O$200,0),7)/IF(INDEX($P$197:$X$200,MATCH(B147,$O$197:$O$200,0),6)=0,1,INDEX($P$197:$X$200,MATCH(B147,$O$197:$O$200,0),6)),M184)-N184)*ValTimeAuto)+O184-P184)*(H184-Q184)*0.5*(1+TTUprater)^($B184-YearCurrent))</f>
        <v>0</v>
      </c>
      <c r="S184" s="797">
        <f t="shared" si="13"/>
        <v>0</v>
      </c>
      <c r="T184" s="370">
        <f t="shared" si="14"/>
        <v>0</v>
      </c>
    </row>
    <row r="185" spans="1:24" x14ac:dyDescent="0.25">
      <c r="A185" s="1"/>
      <c r="B185" s="375">
        <f t="shared" si="15"/>
        <v>2054</v>
      </c>
      <c r="C185" s="401">
        <f>MAX(TREND(C153:C154,B153:B154,B185),0)</f>
        <v>2416882.9132670388</v>
      </c>
      <c r="D185" s="402">
        <f>MAX(TREND(D153:D154,B153:B154,B185),0)</f>
        <v>580051.89918408915</v>
      </c>
      <c r="E185" s="403">
        <f>MAX(TREND(E153:E154,B153:B154,B185),0)</f>
        <v>1.5</v>
      </c>
      <c r="F185" s="404">
        <f>MAX(TREND(F153:F154,B153:B154,B185),0)</f>
        <v>1.5</v>
      </c>
      <c r="G185" s="401">
        <f>MAX(TREND(G153:G154,$B153:$B154,$B185),0)</f>
        <v>4833765.8265340775</v>
      </c>
      <c r="H185" s="402">
        <f>MAX(TREND(H153:H154,$B153:$B154,$B185),0)</f>
        <v>4833765.8265340775</v>
      </c>
      <c r="I185" s="405">
        <f>MIN(MAX(TREND(I153:I154,B153:B154,B185),0),1)</f>
        <v>0.2</v>
      </c>
      <c r="J185" s="788">
        <f>MIN(MAX(TREND(J153:J154,B153:B154,B185),0),1)</f>
        <v>0.2</v>
      </c>
      <c r="K185" s="401">
        <f>MAX(TREND(K153:K154,B153:B154,B185),0)</f>
        <v>0</v>
      </c>
      <c r="L185" s="402">
        <f>MAX(TREND(L153:L154,B153:B154,B185),0)</f>
        <v>0</v>
      </c>
      <c r="M185" s="403">
        <f>IFERROR(IF(B147=Hwy,C185*E185/G185,K185/G185),0)</f>
        <v>0.75</v>
      </c>
      <c r="N185" s="404">
        <f>IFERROR(IF(B147=Hwy,D185*F185/H185,L185/H185),0)</f>
        <v>0.17999999999999997</v>
      </c>
      <c r="O185" s="403">
        <f>MAX(TREND(O153:O154,$B153:$B154,$B185),0)</f>
        <v>0</v>
      </c>
      <c r="P185" s="404">
        <f>MAX(TREND(P153:P154,$B153:$B154,$B185),0)</f>
        <v>0</v>
      </c>
      <c r="Q185" s="402">
        <f>TREND(Q153:Q154,$B153:$B154,$B185)</f>
        <v>4833765.8265340775</v>
      </c>
      <c r="R185" s="822">
        <f>IF(Induced="N",0,(IF(B147=Hwy,M185*(I185*ValTimeTruck+(1-I185)*ValTimeAuto)-N185*(J185*ValTimeTruck+(1-J185)*ValTimeAuto),(IF(INDEX($P$197:$X$200,MATCH(B147,$O$197:$O$200,0),7)&gt;0,INDEX($P$197:$X$200,MATCH(B147,$O$197:$O$200,0),7)/IF(INDEX($P$197:$X$200,MATCH(B147,$O$197:$O$200,0),6)=0,1,INDEX($P$197:$X$200,MATCH(B147,$O$197:$O$200,0),6)),M185)-N185)*ValTimeAuto)+O185-P185)*(H185-Q185)*0.5*(1+TTUprater)^($B185-YearCurrent))</f>
        <v>0</v>
      </c>
      <c r="S185" s="797">
        <f t="shared" si="13"/>
        <v>0</v>
      </c>
      <c r="T185" s="370">
        <f t="shared" si="14"/>
        <v>0</v>
      </c>
    </row>
    <row r="186" spans="1:24" x14ac:dyDescent="0.25">
      <c r="A186" s="1"/>
      <c r="B186" s="385"/>
      <c r="C186" s="386"/>
      <c r="D186" s="386"/>
      <c r="E186" s="386"/>
      <c r="F186" s="386"/>
      <c r="G186" s="386"/>
      <c r="H186" s="386"/>
      <c r="I186" s="386"/>
      <c r="J186" s="386"/>
      <c r="K186" s="386"/>
      <c r="L186" s="386"/>
      <c r="M186" s="386"/>
      <c r="N186" s="386"/>
      <c r="O186" s="386"/>
      <c r="P186" s="386"/>
      <c r="Q186" s="386"/>
      <c r="R186" s="386"/>
      <c r="S186" s="386"/>
      <c r="T186" s="386"/>
    </row>
    <row r="187" spans="1:24" x14ac:dyDescent="0.25">
      <c r="A187" s="1"/>
      <c r="B187" s="407" t="s">
        <v>64</v>
      </c>
      <c r="C187" s="413"/>
      <c r="D187" s="414"/>
      <c r="E187" s="414"/>
      <c r="F187" s="414"/>
      <c r="G187" s="414"/>
      <c r="H187" s="414"/>
      <c r="I187" s="414"/>
      <c r="J187" s="414"/>
      <c r="K187" s="414"/>
      <c r="L187" s="414"/>
      <c r="M187" s="414"/>
      <c r="N187" s="414"/>
      <c r="O187" s="414"/>
      <c r="P187" s="414"/>
      <c r="Q187" s="414"/>
      <c r="R187" s="414"/>
      <c r="S187" s="414"/>
      <c r="T187" s="409">
        <f>SUM(T156:T185)</f>
        <v>0</v>
      </c>
    </row>
    <row r="191" spans="1:24" x14ac:dyDescent="0.25">
      <c r="O191" s="1"/>
      <c r="P191" s="1"/>
      <c r="Q191" s="1"/>
      <c r="R191" s="1"/>
      <c r="T191" s="1"/>
      <c r="U191" s="1"/>
      <c r="V191" s="1"/>
      <c r="W191" s="1"/>
      <c r="X191" s="1"/>
    </row>
    <row r="192" spans="1:24" ht="18" x14ac:dyDescent="0.25">
      <c r="C192" s="916" t="s">
        <v>288</v>
      </c>
      <c r="D192" s="38"/>
      <c r="E192" s="38"/>
      <c r="F192" s="38"/>
      <c r="G192" s="38"/>
      <c r="H192" s="38"/>
      <c r="I192" s="38"/>
      <c r="J192" s="901"/>
      <c r="K192" s="901"/>
      <c r="O192" s="912" t="s">
        <v>289</v>
      </c>
      <c r="P192" s="162"/>
      <c r="Q192" s="162"/>
      <c r="R192" s="162"/>
      <c r="S192" s="901"/>
      <c r="T192" s="162"/>
      <c r="U192" s="162"/>
      <c r="V192" s="162"/>
      <c r="W192" s="162"/>
      <c r="X192" s="162"/>
    </row>
    <row r="193" spans="2:29" ht="15.75" x14ac:dyDescent="0.25">
      <c r="O193" s="1"/>
      <c r="P193" s="1055" t="s">
        <v>80</v>
      </c>
      <c r="Q193" s="917"/>
      <c r="R193" s="917"/>
      <c r="S193" s="917"/>
      <c r="T193" s="1"/>
      <c r="U193" s="1055" t="s">
        <v>81</v>
      </c>
      <c r="V193" s="917"/>
      <c r="W193" s="917"/>
      <c r="X193" s="917"/>
    </row>
    <row r="194" spans="2:29" ht="15.75" x14ac:dyDescent="0.25">
      <c r="C194" s="926"/>
      <c r="D194" s="927" t="s">
        <v>290</v>
      </c>
      <c r="E194" s="902"/>
      <c r="F194" s="903"/>
      <c r="G194" s="903"/>
      <c r="H194" s="904"/>
      <c r="I194" s="902"/>
      <c r="J194" s="903"/>
      <c r="K194" s="903"/>
      <c r="O194" s="932"/>
      <c r="P194" s="918"/>
      <c r="Q194" s="919"/>
      <c r="R194" s="919"/>
      <c r="S194" s="920"/>
      <c r="T194" s="1"/>
      <c r="U194" s="918"/>
      <c r="V194" s="919"/>
      <c r="W194" s="919"/>
      <c r="X194" s="920"/>
    </row>
    <row r="195" spans="2:29" ht="25.5" x14ac:dyDescent="0.25">
      <c r="C195" s="928"/>
      <c r="D195" s="929">
        <f>YearFirst</f>
        <v>2025</v>
      </c>
      <c r="E195" s="905"/>
      <c r="F195" s="906"/>
      <c r="G195" s="906"/>
      <c r="H195" s="907">
        <f>YearLast</f>
        <v>2045</v>
      </c>
      <c r="I195" s="905"/>
      <c r="J195" s="906"/>
      <c r="K195" s="906"/>
      <c r="O195" s="933"/>
      <c r="P195" s="921" t="s">
        <v>291</v>
      </c>
      <c r="Q195" s="922" t="s">
        <v>292</v>
      </c>
      <c r="R195" s="922" t="s">
        <v>293</v>
      </c>
      <c r="S195" s="923" t="s">
        <v>294</v>
      </c>
      <c r="T195" s="36"/>
      <c r="U195" s="921" t="s">
        <v>291</v>
      </c>
      <c r="V195" s="922" t="s">
        <v>294</v>
      </c>
      <c r="W195" s="922" t="s">
        <v>291</v>
      </c>
      <c r="X195" s="923" t="s">
        <v>294</v>
      </c>
    </row>
    <row r="196" spans="2:29" ht="25.5" x14ac:dyDescent="0.25">
      <c r="C196" s="930" t="s">
        <v>295</v>
      </c>
      <c r="D196" s="931" t="s">
        <v>94</v>
      </c>
      <c r="E196" s="908" t="s">
        <v>84</v>
      </c>
      <c r="F196" s="1022" t="s">
        <v>296</v>
      </c>
      <c r="G196" s="909" t="s">
        <v>297</v>
      </c>
      <c r="H196" s="910" t="s">
        <v>94</v>
      </c>
      <c r="I196" s="908" t="s">
        <v>84</v>
      </c>
      <c r="J196" s="1022" t="s">
        <v>296</v>
      </c>
      <c r="K196" s="909" t="s">
        <v>297</v>
      </c>
      <c r="O196" s="910" t="s">
        <v>295</v>
      </c>
      <c r="P196" s="910" t="str">
        <f>YearFirst&amp;" (mph)"</f>
        <v>2025 (mph)</v>
      </c>
      <c r="Q196" s="924" t="str">
        <f>YearFirst&amp;" (miles)"</f>
        <v>2025 (miles)</v>
      </c>
      <c r="R196" s="924" t="str">
        <f>YearLast&amp;" (mph)"</f>
        <v>2045 (mph)</v>
      </c>
      <c r="S196" s="925" t="str">
        <f>YearLast&amp;" (miles)"</f>
        <v>2045 (miles)</v>
      </c>
      <c r="T196" s="899"/>
      <c r="U196" s="910" t="str">
        <f>YearFirst&amp;" (mph)"</f>
        <v>2025 (mph)</v>
      </c>
      <c r="V196" s="924" t="str">
        <f>YearFirst&amp;" (miles)"</f>
        <v>2025 (miles)</v>
      </c>
      <c r="W196" s="924" t="str">
        <f>YearLast&amp;" (mph)"</f>
        <v>2045 (mph)</v>
      </c>
      <c r="X196" s="925" t="str">
        <f>YearLast&amp;" (miles)"</f>
        <v>2045 (miles)</v>
      </c>
    </row>
    <row r="197" spans="2:29" x14ac:dyDescent="0.25">
      <c r="C197" s="1024" t="str">
        <f>PARAMETERS!$J$9</f>
        <v>Bus</v>
      </c>
      <c r="D197" s="1027">
        <f>SUMIF(INDEX(HwyTransitModelGroup,,1),$C197,INDEX(ModelData1NB,,1))*AnnualFactor</f>
        <v>0</v>
      </c>
      <c r="E197" s="1028">
        <f>SUMIF(INDEX(HwyTransitModelGroup,,1),$C197,INDEX(ModelData1B,,1))*AnnualFactor</f>
        <v>0</v>
      </c>
      <c r="F197" s="1029">
        <f>E197-D197</f>
        <v>0</v>
      </c>
      <c r="G197" s="1030">
        <f>IF(OR($F$201=0,F197&lt;=0),0,F197/SUMIF(F$197:F$200,"&gt;0",F$197:F$200)*F$201)</f>
        <v>0</v>
      </c>
      <c r="H197" s="1027">
        <f>SUMIF(INDEX(HwyTransitModelGroup,,1),$C197,INDEX(ModelData20NB,,1))*AnnualFactor</f>
        <v>0</v>
      </c>
      <c r="I197" s="1028">
        <f>SUMIF(INDEX(HwyTransitModelGroup,,1),$C197,INDEX(ModelData20B,,1))*AnnualFactor</f>
        <v>0</v>
      </c>
      <c r="J197" s="1029">
        <f>I197-H197</f>
        <v>0</v>
      </c>
      <c r="K197" s="1030">
        <f>IF(OR($J$201=0,J197&lt;=0),0,J197/SUMIF(J$197:J$200,"&gt;0",J$197:J$200)*J$201)</f>
        <v>0</v>
      </c>
      <c r="O197" s="1024" t="str">
        <f>PARAMETERS!$J$9</f>
        <v>Bus</v>
      </c>
      <c r="P197" s="1056">
        <f>IFERROR(1/(SUMPRODUCT(P$211:P$212,$E$211:$E$212,--($D$211:$D$212=$C197))/IF(SUMPRODUCT($E$211:$E$212,--($D$211:$D$212=$C197))=0,1,SUMPRODUCT($E$211:$E$212,--($D$211:$D$212=$C197)))),0)</f>
        <v>0</v>
      </c>
      <c r="Q197" s="1056">
        <f>IFERROR(SUMPRODUCT(Q$211:Q$212,$E$211:$E$212,--($D$211:$D$212=$C197))/SUMPRODUCT($E$211:$E$212,--($D$211:$D$212=$C197)),0)</f>
        <v>0</v>
      </c>
      <c r="R197" s="1056">
        <f>IFERROR(1/(SUMPRODUCT(R$211:R$212,$I$211:$I$212,--($D$211:$D$212=$C197))/IF(SUMPRODUCT($I$211:$I$212,--($D$211:$D$212=$C197))=0,1,SUMPRODUCT($I$211:$I$212,--($D$211:$D$212=$C197)))),0)</f>
        <v>0</v>
      </c>
      <c r="S197" s="1056">
        <f>IFERROR(SUMPRODUCT(S$211:S$212,$I$211:$I$212,--($D$211:$D$212=$C197))/SUMPRODUCT($I$211:$I$212,--($D$211:$D$212=$C197)),0)</f>
        <v>0</v>
      </c>
      <c r="T197" s="900"/>
      <c r="U197" s="1056">
        <f>IFERROR(1/(SUMPRODUCT(U$211:U$212,$E$211:$E$212,--($D$211:$D$212=$C197))/IF(SUMPRODUCT($E$211:$E$212,--($D$211:$D$212=$C197))=0,1,SUMPRODUCT($E$211:$E$212,--($D$211:$D$212=$C197)))),0)</f>
        <v>0</v>
      </c>
      <c r="V197" s="1056">
        <f>IFERROR(SUMPRODUCT(V$211:V$212,$E$211:$E$212,--($D$211:$D$212=$C197))/SUMPRODUCT($E$211:$E$212,--($D$211:$D$212=$C197)),0)</f>
        <v>0</v>
      </c>
      <c r="W197" s="1056">
        <f>IFERROR(1/(SUMPRODUCT(W$211:W$212,$I$211:$I$212,--($D$211:$D$212=$C197))/IF(SUMPRODUCT($I$211:$I$212,--($D$211:$D$212=$C197))=0,1,SUMPRODUCT($I$211:$I$212,--($D$211:$D$212=$C197)))),0)</f>
        <v>0</v>
      </c>
      <c r="X197" s="1056">
        <f>IFERROR(SUMPRODUCT(X$211:X$212,$I$211:$I$212,--($D$211:$D$212=$C197))/SUMPRODUCT($I$211:$I$212,--($D$211:$D$212=$C197)),0)</f>
        <v>0</v>
      </c>
    </row>
    <row r="198" spans="2:29" x14ac:dyDescent="0.25">
      <c r="C198" s="1025" t="str">
        <f>PARAMETERS!$J$10</f>
        <v>Pass Train</v>
      </c>
      <c r="D198" s="1031">
        <f>SUMIF(INDEX(HwyTransitModelGroup,,1),$C198,INDEX(ModelData1NB,,1))*AnnualFactor</f>
        <v>0</v>
      </c>
      <c r="E198" s="1032">
        <f>SUMIF(INDEX(HwyTransitModelGroup,,1),$C198,INDEX(ModelData1B,,1))*AnnualFactor</f>
        <v>0</v>
      </c>
      <c r="F198" s="1033">
        <f>E198-D198</f>
        <v>0</v>
      </c>
      <c r="G198" s="1034">
        <f>IF(OR($F$201=0,F198&lt;=0),0,F198/SUMIF(F$197:F$200,"&gt;0",F$197:F$200)*F$201)</f>
        <v>0</v>
      </c>
      <c r="H198" s="1031">
        <f>SUMIF(INDEX(HwyTransitModelGroup,,1),$C198,INDEX(ModelData20NB,,1))*AnnualFactor</f>
        <v>0</v>
      </c>
      <c r="I198" s="1032">
        <f>SUMIF(INDEX(HwyTransitModelGroup,,1),$C198,INDEX(ModelData20B,,1))*AnnualFactor</f>
        <v>0</v>
      </c>
      <c r="J198" s="1033">
        <f>I198-H198</f>
        <v>0</v>
      </c>
      <c r="K198" s="1034">
        <f>IF(OR($J$201=0,J198&lt;=0),0,J198/SUMIF(J$197:J$200,"&gt;0",J$197:J$200)*J$201)</f>
        <v>0</v>
      </c>
      <c r="O198" s="1025" t="str">
        <f>PARAMETERS!$J$10</f>
        <v>Pass Train</v>
      </c>
      <c r="P198" s="1057">
        <f>IFERROR(1/(SUMPRODUCT(P$211:P$212,$E$211:$E$212,--($D$211:$D$212=$C198))/IF(SUMPRODUCT($E$211:$E$212,--($D$211:$D$212=$C198))=0,1,SUMPRODUCT($E$211:$E$212,--($D$211:$D$212=$C198)))),0)</f>
        <v>0</v>
      </c>
      <c r="Q198" s="1057">
        <f>IFERROR(SUMPRODUCT(Q$211:Q$212,$E$211:$E$212,--($D$211:$D$212=$C198))/SUMPRODUCT($E$211:$E$212,--($D$211:$D$212=$C198)),0)</f>
        <v>0</v>
      </c>
      <c r="R198" s="1057">
        <f>IFERROR(1/(SUMPRODUCT(R$211:R$212,$I$211:$I$212,--($D$211:$D$212=$C198))/IF(SUMPRODUCT($I$211:$I$212,--($D$211:$D$212=$C198))=0,1,SUMPRODUCT($I$211:$I$212,--($D$211:$D$212=$C198)))),0)</f>
        <v>0</v>
      </c>
      <c r="S198" s="1057">
        <f>IFERROR(SUMPRODUCT(S$211:S$212,$I$211:$I$212,--($D$211:$D$212=$C198))/SUMPRODUCT($I$211:$I$212,--($D$211:$D$212=$C198)),0)</f>
        <v>0</v>
      </c>
      <c r="T198" s="900"/>
      <c r="U198" s="1057">
        <f>IFERROR(1/(SUMPRODUCT(U$211:U$212,$E$211:$E$212,--($D$211:$D$212=$C198))/IF(SUMPRODUCT($E$211:$E$212,--($D$211:$D$212=$C198))=0,1,SUMPRODUCT($E$211:$E$212,--($D$211:$D$212=$C198)))),0)</f>
        <v>0</v>
      </c>
      <c r="V198" s="1057">
        <f>IFERROR(SUMPRODUCT(V$211:V$212,$E$211:$E$212,--($D$211:$D$212=$C198))/SUMPRODUCT($E$211:$E$212,--($D$211:$D$212=$C198)),0)</f>
        <v>0</v>
      </c>
      <c r="W198" s="1057">
        <f>IFERROR(1/(SUMPRODUCT(W$211:W$212,$I$211:$I$212,--($D$211:$D$212=$C198))/IF(SUMPRODUCT($I$211:$I$212,--($D$211:$D$212=$C198))=0,1,SUMPRODUCT($I$211:$I$212,--($D$211:$D$212=$C198)))),0)</f>
        <v>0</v>
      </c>
      <c r="X198" s="1057">
        <f>IFERROR(SUMPRODUCT(X$211:X$212,$I$211:$I$212,--($D$211:$D$212=$C198))/SUMPRODUCT($I$211:$I$212,--($D$211:$D$212=$C198)),0)</f>
        <v>0</v>
      </c>
    </row>
    <row r="199" spans="2:29" x14ac:dyDescent="0.25">
      <c r="C199" s="1025" t="str">
        <f>PARAMETERS!$J$11</f>
        <v>Light Rail</v>
      </c>
      <c r="D199" s="1031">
        <f>SUMIF(INDEX(HwyTransitModelGroup,,1),$C199,INDEX(ModelData1NB,,1))*AnnualFactor</f>
        <v>0</v>
      </c>
      <c r="E199" s="1032">
        <f>SUMIF(INDEX(HwyTransitModelGroup,,1),$C199,INDEX(ModelData1B,,1))*AnnualFactor</f>
        <v>0</v>
      </c>
      <c r="F199" s="1033">
        <f>E199-D199</f>
        <v>0</v>
      </c>
      <c r="G199" s="1034">
        <f>IF(OR($F$201=0,F199&lt;=0),0,F199/SUMIF(F$197:F$200,"&gt;0",F$197:F$200)*F$201)</f>
        <v>0</v>
      </c>
      <c r="H199" s="1031">
        <f>SUMIF(INDEX(HwyTransitModelGroup,,1),$C199,INDEX(ModelData20NB,,1))*AnnualFactor</f>
        <v>0</v>
      </c>
      <c r="I199" s="1032">
        <f>SUMIF(INDEX(HwyTransitModelGroup,,1),$C199,INDEX(ModelData20B,,1))*AnnualFactor</f>
        <v>0</v>
      </c>
      <c r="J199" s="1033">
        <f>I199-H199</f>
        <v>0</v>
      </c>
      <c r="K199" s="1034">
        <f>IF(OR($J$201=0,J199&lt;=0),0,J199/SUMIF(J$197:J$200,"&gt;0",J$197:J$200)*J$201)</f>
        <v>0</v>
      </c>
      <c r="O199" s="1025" t="str">
        <f>PARAMETERS!$J$11</f>
        <v>Light Rail</v>
      </c>
      <c r="P199" s="1057">
        <f>IFERROR(1/(SUMPRODUCT(P$211:P$212,$E$211:$E$212,--($D$211:$D$212=$C199))/IF(SUMPRODUCT($E$211:$E$212,--($D$211:$D$212=$C199))=0,1,SUMPRODUCT($E$211:$E$212,--($D$211:$D$212=$C199)))),0)</f>
        <v>0</v>
      </c>
      <c r="Q199" s="1057">
        <f>IFERROR(SUMPRODUCT(Q$211:Q$212,$E$211:$E$212,--($D$211:$D$212=$C199))/SUMPRODUCT($E$211:$E$212,--($D$211:$D$212=$C199)),0)</f>
        <v>0</v>
      </c>
      <c r="R199" s="1057">
        <f>IFERROR(1/(SUMPRODUCT(R$211:R$212,$I$211:$I$212,--($D$211:$D$212=$C199))/IF(SUMPRODUCT($I$211:$I$212,--($D$211:$D$212=$C199))=0,1,SUMPRODUCT($I$211:$I$212,--($D$211:$D$212=$C199)))),0)</f>
        <v>0</v>
      </c>
      <c r="S199" s="1057">
        <f>IFERROR(SUMPRODUCT(S$211:S$212,$I$211:$I$212,--($D$211:$D$212=$C199))/SUMPRODUCT($I$211:$I$212,--($D$211:$D$212=$C199)),0)</f>
        <v>0</v>
      </c>
      <c r="T199" s="900"/>
      <c r="U199" s="1057">
        <f>IFERROR(1/(SUMPRODUCT(U$211:U$212,$E$211:$E$212,--($D$211:$D$212=$C199))/IF(SUMPRODUCT($E$211:$E$212,--($D$211:$D$212=$C199))=0,1,SUMPRODUCT($E$211:$E$212,--($D$211:$D$212=$C199)))),0)</f>
        <v>0</v>
      </c>
      <c r="V199" s="1057">
        <f>IFERROR(SUMPRODUCT(V$211:V$212,$E$211:$E$212,--($D$211:$D$212=$C199))/SUMPRODUCT($E$211:$E$212,--($D$211:$D$212=$C199)),0)</f>
        <v>0</v>
      </c>
      <c r="W199" s="1057">
        <f>IFERROR(1/(SUMPRODUCT(W$211:W$212,$I$211:$I$212,--($D$211:$D$212=$C199))/IF(SUMPRODUCT($I$211:$I$212,--($D$211:$D$212=$C199))=0,1,SUMPRODUCT($I$211:$I$212,--($D$211:$D$212=$C199)))),0)</f>
        <v>0</v>
      </c>
      <c r="X199" s="1057">
        <f>IFERROR(SUMPRODUCT(X$211:X$212,$I$211:$I$212,--($D$211:$D$212=$C199))/SUMPRODUCT($I$211:$I$212,--($D$211:$D$212=$C199)),0)</f>
        <v>0</v>
      </c>
    </row>
    <row r="200" spans="2:29" x14ac:dyDescent="0.25">
      <c r="C200" s="1026" t="str">
        <f>PARAMETERS!$J$12</f>
        <v>Highway</v>
      </c>
      <c r="D200" s="1035">
        <f>SUMIF(INDEX(HwyTransitModelGroup,,1),$C200,INDEX(ModelData1NB,,1))*AnnualFactor</f>
        <v>3663954.6586752711</v>
      </c>
      <c r="E200" s="1036">
        <f>SUMIF(INDEX(HwyTransitModelGroup,,1),$C200,INDEX(ModelData1B,,1))*AnnualFactor</f>
        <v>3663954.6586752711</v>
      </c>
      <c r="F200" s="1037">
        <f>E200-D200</f>
        <v>0</v>
      </c>
      <c r="G200" s="1038">
        <f>IF(OR($F$201=0,F200&lt;=0),0,F200/SUMIF(F$197:F$200,"&gt;0",F$197:F$200)*F$201)</f>
        <v>0</v>
      </c>
      <c r="H200" s="1035">
        <f>SUMIF(INDEX(HwyTransitModelGroup,,1),$C200,INDEX(ModelData20NB,,1))*AnnualFactor</f>
        <v>4470720.9813365182</v>
      </c>
      <c r="I200" s="1036">
        <f>SUMIF(INDEX(HwyTransitModelGroup,,1),$C200,INDEX(ModelData20B,,1))*AnnualFactor</f>
        <v>4470720.9813365182</v>
      </c>
      <c r="J200" s="1037">
        <f>I200-H200</f>
        <v>0</v>
      </c>
      <c r="K200" s="1038">
        <f>IF(OR($J$201=0,J200&lt;=0),0,J200/SUMIF(J$197:J$200,"&gt;0",J$197:J$200)*J$201)</f>
        <v>0</v>
      </c>
      <c r="O200" s="1026" t="str">
        <f>PARAMETERS!$J$12</f>
        <v>Highway</v>
      </c>
      <c r="P200" s="1058">
        <f>IFERROR(1/(SUMPRODUCT(P$211:P$212,$E$211:$E$212,--($D$211:$D$212=$C200))/IF(SUMPRODUCT($E$211:$E$212,--($D$211:$D$212=$C200))=0,1,SUMPRODUCT($E$211:$E$212,--($D$211:$D$212=$C200)))),0)</f>
        <v>0</v>
      </c>
      <c r="Q200" s="1058">
        <f>IFERROR(SUMPRODUCT(Q$211:Q$212,$E$211:$E$212,--($D$211:$D$212=$C200))/SUMPRODUCT($E$211:$E$212,--($D$211:$D$212=$C200)),0)</f>
        <v>0</v>
      </c>
      <c r="R200" s="1058">
        <f>IFERROR(1/(SUMPRODUCT(R$211:R$212,$I$211:$I$212,--($D$211:$D$212=$C200))/IF(SUMPRODUCT($I$211:$I$212,--($D$211:$D$212=$C200))=0,1,SUMPRODUCT($I$211:$I$212,--($D$211:$D$212=$C200)))),0)</f>
        <v>0</v>
      </c>
      <c r="S200" s="1058">
        <f>IFERROR(SUMPRODUCT(S$211:S$212,$I$211:$I$212,--($D$211:$D$212=$C200))/SUMPRODUCT($I$211:$I$212,--($D$211:$D$212=$C200)),0)</f>
        <v>0</v>
      </c>
      <c r="T200" s="900"/>
      <c r="U200" s="1058">
        <f>IFERROR(1/(SUMPRODUCT(U$211:U$212,$E$211:$E$212,--($D$211:$D$212=$C200))/IF(SUMPRODUCT($E$211:$E$212,--($D$211:$D$212=$C200))=0,1,SUMPRODUCT($E$211:$E$212,--($D$211:$D$212=$C200)))),0)</f>
        <v>0</v>
      </c>
      <c r="V200" s="1058">
        <f>IFERROR(SUMPRODUCT(V$211:V$212,$E$211:$E$212,--($D$211:$D$212=$C200))/SUMPRODUCT($E$211:$E$212,--($D$211:$D$212=$C200)),0)</f>
        <v>0</v>
      </c>
      <c r="W200" s="1058">
        <f>IFERROR(1/(SUMPRODUCT(W$211:W$212,$I$211:$I$212,--($D$211:$D$212=$C200))/IF(SUMPRODUCT($I$211:$I$212,--($D$211:$D$212=$C200))=0,1,SUMPRODUCT($I$211:$I$212,--($D$211:$D$212=$C200)))),0)</f>
        <v>0</v>
      </c>
      <c r="X200" s="1058">
        <f>IFERROR(SUMPRODUCT(X$211:X$212,$I$211:$I$212,--($D$211:$D$212=$C200))/SUMPRODUCT($I$211:$I$212,--($D$211:$D$212=$C200)),0)</f>
        <v>0</v>
      </c>
    </row>
    <row r="201" spans="2:29" x14ac:dyDescent="0.25">
      <c r="C201" s="1023" t="s">
        <v>168</v>
      </c>
      <c r="D201" s="1039">
        <f>SUM(D197:D200)</f>
        <v>3663954.6586752711</v>
      </c>
      <c r="E201" s="1039">
        <f>SUM(E197:E200)</f>
        <v>3663954.6586752711</v>
      </c>
      <c r="F201" s="1040">
        <f>MAX(E201-D201,0)</f>
        <v>0</v>
      </c>
      <c r="G201" s="1040">
        <f>SUM(G197:G200)</f>
        <v>0</v>
      </c>
      <c r="H201" s="1039">
        <f>SUM(H197:H200)</f>
        <v>4470720.9813365182</v>
      </c>
      <c r="I201" s="1039">
        <f>SUM(I197:I200)</f>
        <v>4470720.9813365182</v>
      </c>
      <c r="J201" s="1040">
        <f>MAX(I201-H201,0)</f>
        <v>0</v>
      </c>
      <c r="K201" s="1040">
        <f>SUM(K197:K200)</f>
        <v>0</v>
      </c>
    </row>
    <row r="202" spans="2:29" x14ac:dyDescent="0.25">
      <c r="C202" s="1" t="s">
        <v>298</v>
      </c>
    </row>
    <row r="203" spans="2:29" x14ac:dyDescent="0.25">
      <c r="C203" s="1" t="s">
        <v>299</v>
      </c>
    </row>
    <row r="204" spans="2:29" ht="15.75" x14ac:dyDescent="0.25">
      <c r="N204" s="194"/>
      <c r="O204" s="1"/>
      <c r="P204" s="1055" t="s">
        <v>80</v>
      </c>
      <c r="Q204" s="1055"/>
      <c r="R204" s="1055"/>
      <c r="S204" s="1055"/>
      <c r="T204" s="1"/>
      <c r="U204" s="1055" t="s">
        <v>81</v>
      </c>
      <c r="V204" s="1055"/>
      <c r="W204" s="1055"/>
      <c r="X204" s="1055"/>
    </row>
    <row r="205" spans="2:29" ht="18" x14ac:dyDescent="0.25">
      <c r="B205" s="1632" t="str">
        <f>"MODEL DATA"</f>
        <v>MODEL DATA</v>
      </c>
      <c r="C205" s="1632"/>
      <c r="D205" s="1632"/>
      <c r="E205" s="1632"/>
      <c r="F205" s="1632"/>
      <c r="G205" s="1632"/>
      <c r="H205" s="1632"/>
      <c r="I205" s="1632"/>
      <c r="J205" s="1632"/>
      <c r="K205" s="1632"/>
      <c r="L205" s="1632"/>
      <c r="M205" s="1632"/>
    </row>
    <row r="206" spans="2:29" x14ac:dyDescent="0.25">
      <c r="E206" s="1629">
        <f>YearFirst</f>
        <v>2025</v>
      </c>
      <c r="F206" s="1629"/>
      <c r="G206" s="1629"/>
      <c r="H206" s="1630"/>
      <c r="I206" s="1631">
        <f>YearLast</f>
        <v>2045</v>
      </c>
      <c r="J206" s="1629"/>
      <c r="K206" s="1629"/>
      <c r="L206" s="1629"/>
    </row>
    <row r="207" spans="2:29" ht="51.75" x14ac:dyDescent="0.25">
      <c r="E207" s="196" t="s">
        <v>300</v>
      </c>
      <c r="F207" s="984" t="s">
        <v>301</v>
      </c>
      <c r="G207" s="196" t="s">
        <v>302</v>
      </c>
      <c r="H207" s="196" t="s">
        <v>303</v>
      </c>
      <c r="I207" s="985" t="s">
        <v>300</v>
      </c>
      <c r="J207" s="984" t="s">
        <v>301</v>
      </c>
      <c r="K207" s="984" t="s">
        <v>302</v>
      </c>
      <c r="L207" s="196" t="s">
        <v>303</v>
      </c>
      <c r="N207" s="1"/>
      <c r="O207" s="194" t="s">
        <v>295</v>
      </c>
      <c r="P207" s="196" t="str">
        <f>"Inverse of Average Speed in Year "&amp;YearFirst&amp;" (mph)"</f>
        <v>Inverse of Average Speed in Year 2025 (mph)</v>
      </c>
      <c r="Q207" s="196" t="str">
        <f>"Average Trip Length 
in Year "&amp;YearFirst&amp;" (miles)"</f>
        <v>Average Trip Length 
in Year 2025 (miles)</v>
      </c>
      <c r="R207" s="196" t="str">
        <f>"Inverse of Average Speed 
in Year "&amp;YearLast&amp;" (mph)"</f>
        <v>Inverse of Average Speed 
in Year 2045 (mph)</v>
      </c>
      <c r="S207" s="196" t="str">
        <f>"Average Trip Length in Year "&amp;YearLast&amp;" (miles)"</f>
        <v>Average Trip Length in Year 2045 (miles)</v>
      </c>
      <c r="T207" s="196"/>
      <c r="U207" s="196" t="str">
        <f>"Inverse of Average Speed in Year "&amp;YearFirst&amp;" (mph)"</f>
        <v>Inverse of Average Speed in Year 2025 (mph)</v>
      </c>
      <c r="V207" s="196" t="str">
        <f>"Average Trip Length in Year "&amp;YearFirst&amp;" (miles)"</f>
        <v>Average Trip Length in Year 2025 (miles)</v>
      </c>
      <c r="W207" s="196" t="str">
        <f>"Inverse of Average Speed in Year "&amp;YearLast&amp;" (mph)"</f>
        <v>Inverse of Average Speed in Year 2045 (mph)</v>
      </c>
      <c r="X207" s="196" t="str">
        <f>"Average Trip Length in Year "&amp;YearLast&amp;" (miles)"</f>
        <v>Average Trip Length in Year 2045 (miles)</v>
      </c>
      <c r="Z207" s="1054" t="str">
        <f>$O$197</f>
        <v>Bus</v>
      </c>
      <c r="AA207" s="1054" t="str">
        <f>$O$198</f>
        <v>Pass Train</v>
      </c>
      <c r="AB207" s="1054" t="str">
        <f>$O$199</f>
        <v>Light Rail</v>
      </c>
      <c r="AC207" s="1054" t="str">
        <f>$O$200</f>
        <v>Highway</v>
      </c>
    </row>
    <row r="208" spans="2:29" x14ac:dyDescent="0.25">
      <c r="B208" s="978"/>
      <c r="C208" s="979"/>
      <c r="D208" s="979"/>
      <c r="E208" s="980"/>
      <c r="F208" s="980"/>
      <c r="G208" s="980"/>
      <c r="H208" s="980"/>
      <c r="I208" s="980"/>
      <c r="J208" s="980"/>
      <c r="K208" s="980"/>
      <c r="L208" s="980"/>
      <c r="M208" s="977"/>
    </row>
    <row r="209" spans="2:29" ht="15.6" customHeight="1" x14ac:dyDescent="0.25">
      <c r="B209" s="1599"/>
      <c r="C209" s="990"/>
      <c r="D209" s="990"/>
      <c r="E209" s="1600"/>
      <c r="F209" s="1600"/>
      <c r="G209" s="1600"/>
      <c r="H209" s="1600"/>
      <c r="I209" s="1600"/>
      <c r="J209" s="1600"/>
      <c r="K209" s="1600"/>
      <c r="L209" s="1600"/>
      <c r="M209" s="981"/>
    </row>
    <row r="210" spans="2:29" x14ac:dyDescent="0.25">
      <c r="B210" s="1599"/>
      <c r="C210" s="990"/>
      <c r="D210" s="990"/>
      <c r="E210" s="980"/>
      <c r="F210" s="980"/>
      <c r="G210" s="980"/>
      <c r="H210" s="980"/>
      <c r="I210" s="980"/>
      <c r="J210" s="980"/>
      <c r="K210" s="980"/>
      <c r="L210" s="980"/>
      <c r="M210" s="981"/>
    </row>
    <row r="211" spans="2:29" x14ac:dyDescent="0.25">
      <c r="B211" s="545">
        <f>'2) Model Inputs'!D29</f>
        <v>1</v>
      </c>
      <c r="C211" s="532" t="str">
        <f>'2) Model Inputs'!E29</f>
        <v>All Vehicles</v>
      </c>
      <c r="D211" s="532" t="str">
        <f>'2) Model Inputs'!F11</f>
        <v>Highway</v>
      </c>
      <c r="E211" s="761">
        <f>'2) Model Inputs'!F29</f>
        <v>10038.231941576085</v>
      </c>
      <c r="F211" s="762">
        <f>MAX('2) Model Inputs'!F35-'2) Model Inputs'!F29,0)</f>
        <v>0</v>
      </c>
      <c r="G211" s="983">
        <f>IFERROR(F211/SUMIF($D$211:$D$212,$D211,F$211:F$212),0)</f>
        <v>0</v>
      </c>
      <c r="H211" s="986" t="b">
        <f>AND($D211&lt;&gt;Hwy,SUM('2) Model Inputs'!$I29:$K29)=0)</f>
        <v>0</v>
      </c>
      <c r="I211" s="761">
        <f>'2) Model Inputs'!V29</f>
        <v>12248.550633798681</v>
      </c>
      <c r="J211" s="762">
        <f>MAX('2) Model Inputs'!V35-'2) Model Inputs'!V29,0)</f>
        <v>0</v>
      </c>
      <c r="K211" s="983">
        <f>IFERROR(J211/SUMIF($D$211:$D$212,$D211,J$211:J$212),0)</f>
        <v>0</v>
      </c>
      <c r="L211" s="982" t="b">
        <f>AND($D211&lt;&gt;Hwy,SUM('2) Model Inputs'!$Y29:$AA29)=0)</f>
        <v>0</v>
      </c>
      <c r="M211" s="981"/>
      <c r="N211" s="1"/>
      <c r="O211" s="820">
        <f>'2) Model Inputs'!U11</f>
        <v>0</v>
      </c>
      <c r="P211" s="818" t="str">
        <f>IF($H211=TRUE,IFERROR(1/'2) Model Inputs'!V11,0),"")</f>
        <v/>
      </c>
      <c r="Q211" s="818" t="str">
        <f>IF($H211=TRUE,'2) Model Inputs'!W11,"")</f>
        <v/>
      </c>
      <c r="R211" s="818" t="str">
        <f>IF($L211=TRUE,IFERROR(1/'2) Model Inputs'!X11,0),"")</f>
        <v/>
      </c>
      <c r="S211" s="818" t="str">
        <f>IF($L211=TRUE,'2) Model Inputs'!Y11,"")</f>
        <v/>
      </c>
      <c r="U211" s="818" t="str">
        <f>IF($H211=TRUE,IFERROR(1/'2) Model Inputs'!AA11,0),"")</f>
        <v/>
      </c>
      <c r="V211" s="818" t="str">
        <f>IF($H211=TRUE,'2) Model Inputs'!AB11,"")</f>
        <v/>
      </c>
      <c r="W211" s="818" t="str">
        <f>IF($L211=TRUE,IFERROR(1/'2) Model Inputs'!AC11,0),"")</f>
        <v/>
      </c>
      <c r="X211" s="818" t="str">
        <f>IF($L211=TRUE,'2) Model Inputs'!AD11,"")</f>
        <v/>
      </c>
      <c r="Z211" s="988">
        <f>IF($D211=Z$207,1,0)</f>
        <v>0</v>
      </c>
      <c r="AA211" s="988">
        <f>IF($D211=AA$207,1,0)</f>
        <v>0</v>
      </c>
      <c r="AB211" s="988">
        <f>IF($D211=AB$207,1,0)</f>
        <v>0</v>
      </c>
      <c r="AC211" s="988">
        <f>IF($D211=AC$207,1,0)</f>
        <v>1</v>
      </c>
    </row>
    <row r="212" spans="2:29" x14ac:dyDescent="0.25">
      <c r="B212" s="974"/>
      <c r="C212" s="975"/>
      <c r="D212" s="975"/>
      <c r="E212" s="975"/>
      <c r="F212" s="975"/>
      <c r="G212" s="975"/>
      <c r="H212" s="975"/>
      <c r="I212" s="975"/>
      <c r="J212" s="975"/>
      <c r="K212" s="975"/>
      <c r="L212" s="975"/>
      <c r="M212" s="976"/>
    </row>
    <row r="276" ht="30.6" customHeight="1" x14ac:dyDescent="0.25"/>
    <row r="287" ht="67.150000000000006" customHeight="1" x14ac:dyDescent="0.25"/>
  </sheetData>
  <mergeCells count="7">
    <mergeCell ref="E206:H206"/>
    <mergeCell ref="I206:L206"/>
    <mergeCell ref="B205:M205"/>
    <mergeCell ref="AH21:AH23"/>
    <mergeCell ref="AI21:AI23"/>
    <mergeCell ref="AF21:AF23"/>
    <mergeCell ref="AG21:AG23"/>
  </mergeCells>
  <printOptions horizontalCentered="1"/>
  <pageMargins left="0.75" right="0.75" top="0.75" bottom="0.75" header="0.5" footer="0.5"/>
  <pageSetup scale="76" orientation="portrait" r:id="rId1"/>
  <headerFooter alignWithMargins="0">
    <oddFooter>&amp;L&amp;8Transportation Economics
Caltrans DOTP&amp;C&amp;8Cal-B/C &amp;A&amp;R&amp;8Page &amp;P
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83" r:id="rId4" name="btnPrepareModel">
              <controlPr defaultSize="0" autoFill="0" autoLine="0" autoPict="0" macro="[0]!Prepare_Model_for_Next_Location">
                <anchor moveWithCells="1">
                  <from>
                    <xdr:col>9</xdr:col>
                    <xdr:colOff>266700</xdr:colOff>
                    <xdr:row>0</xdr:row>
                    <xdr:rowOff>0</xdr:rowOff>
                  </from>
                  <to>
                    <xdr:col>11</xdr:col>
                    <xdr:colOff>962025</xdr:colOff>
                    <xdr:row>1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603F4-671B-4049-937B-183478DD5917}">
  <sheetPr codeName="Sheet2"/>
  <dimension ref="A1:AN97"/>
  <sheetViews>
    <sheetView showGridLines="0" topLeftCell="A10" zoomScale="70" zoomScaleNormal="70" workbookViewId="0"/>
  </sheetViews>
  <sheetFormatPr defaultColWidth="9.140625" defaultRowHeight="12.75" x14ac:dyDescent="0.2"/>
  <cols>
    <col min="1" max="1" width="9.140625" style="678"/>
    <col min="2" max="2" width="7.5703125" style="1079" customWidth="1"/>
    <col min="3" max="3" width="14.5703125" style="1079" customWidth="1"/>
    <col min="4" max="6" width="14.5703125" style="1080" customWidth="1"/>
    <col min="7" max="8" width="14.5703125" style="1081" customWidth="1"/>
    <col min="9" max="9" width="14.5703125" style="678" customWidth="1"/>
    <col min="10" max="14" width="14.5703125" style="1081" customWidth="1"/>
    <col min="15" max="15" width="14.85546875" style="678" customWidth="1"/>
    <col min="16" max="16" width="7.85546875" style="1079" customWidth="1"/>
    <col min="17" max="17" width="14.85546875" style="1079" customWidth="1"/>
    <col min="18" max="22" width="14.5703125" style="1080" customWidth="1"/>
    <col min="23" max="25" width="14.5703125" style="1081" customWidth="1"/>
    <col min="26" max="26" width="16.85546875" style="1081" customWidth="1"/>
    <col min="27" max="28" width="14.5703125" style="1081" customWidth="1"/>
    <col min="29" max="29" width="14.85546875" style="678" customWidth="1"/>
    <col min="30" max="30" width="14.7109375" style="678" bestFit="1" customWidth="1"/>
    <col min="31" max="31" width="16.5703125" style="678" customWidth="1"/>
    <col min="32" max="32" width="2.42578125" style="678" customWidth="1"/>
    <col min="33" max="33" width="14.85546875" style="678" customWidth="1"/>
    <col min="34" max="34" width="2.85546875" style="678" customWidth="1"/>
    <col min="35" max="35" width="18.28515625" style="678" customWidth="1"/>
    <col min="36" max="36" width="16.140625" style="678" customWidth="1"/>
    <col min="37" max="37" width="9.140625" style="678"/>
    <col min="38" max="38" width="14.5703125" style="678" customWidth="1"/>
    <col min="39" max="16384" width="9.140625" style="678"/>
  </cols>
  <sheetData>
    <row r="1" spans="1:40" ht="20.25" x14ac:dyDescent="0.3">
      <c r="B1" s="1078" t="s">
        <v>304</v>
      </c>
      <c r="M1" s="678"/>
      <c r="N1" s="1078"/>
      <c r="O1" s="1079"/>
      <c r="P1" s="1080"/>
      <c r="Q1" s="1080"/>
      <c r="U1" s="1081"/>
      <c r="V1" s="1081"/>
      <c r="AA1" s="678"/>
      <c r="AB1" s="678"/>
    </row>
    <row r="2" spans="1:40" x14ac:dyDescent="0.2">
      <c r="M2" s="678"/>
      <c r="N2" s="1079"/>
      <c r="O2" s="1079"/>
      <c r="P2" s="1080"/>
      <c r="Q2" s="1080"/>
      <c r="U2" s="1081"/>
      <c r="V2" s="1081"/>
      <c r="AA2" s="678"/>
      <c r="AB2" s="678"/>
    </row>
    <row r="3" spans="1:40" ht="18.75" x14ac:dyDescent="0.2">
      <c r="B3" s="1082" t="s">
        <v>305</v>
      </c>
      <c r="C3" s="678"/>
      <c r="D3" s="1083"/>
      <c r="E3" s="1083"/>
      <c r="F3" s="1083"/>
      <c r="G3" s="1084"/>
      <c r="H3" s="1083"/>
      <c r="I3" s="1084"/>
      <c r="J3" s="1084"/>
      <c r="K3" s="1083"/>
      <c r="L3" s="1083"/>
      <c r="M3" s="678"/>
      <c r="N3" s="1082"/>
      <c r="P3" s="1083"/>
      <c r="Q3" s="1083"/>
      <c r="R3" s="1083"/>
      <c r="S3" s="1083"/>
      <c r="T3" s="1083"/>
      <c r="U3" s="1084"/>
      <c r="V3" s="1084"/>
      <c r="W3" s="1083"/>
      <c r="X3" s="1083"/>
      <c r="Y3" s="1083"/>
      <c r="Z3" s="1083"/>
      <c r="AA3" s="678"/>
      <c r="AB3" s="678"/>
    </row>
    <row r="4" spans="1:40" ht="18.75" x14ac:dyDescent="0.2">
      <c r="B4" s="1082"/>
      <c r="C4" s="678"/>
      <c r="D4" s="1083"/>
      <c r="E4" s="1083"/>
      <c r="F4" s="1083"/>
      <c r="G4" s="1084"/>
      <c r="H4" s="1085"/>
      <c r="I4" s="1086"/>
      <c r="J4" s="1086"/>
      <c r="K4" s="1085"/>
      <c r="L4" s="1085"/>
      <c r="M4" s="678"/>
      <c r="N4" s="1082"/>
      <c r="P4" s="1083"/>
      <c r="Q4" s="1083"/>
      <c r="R4" s="1083"/>
      <c r="S4" s="1083"/>
      <c r="T4" s="1083"/>
      <c r="U4" s="1084"/>
      <c r="V4" s="1084"/>
      <c r="W4" s="1083"/>
      <c r="X4" s="1083"/>
      <c r="Y4" s="1083"/>
      <c r="Z4" s="1083"/>
      <c r="AA4" s="678"/>
      <c r="AB4" s="678"/>
    </row>
    <row r="5" spans="1:40" ht="18.75" x14ac:dyDescent="0.2">
      <c r="B5" s="1087" t="s">
        <v>219</v>
      </c>
      <c r="C5" s="1088"/>
      <c r="D5" s="1089"/>
      <c r="E5" s="1089"/>
      <c r="F5" s="1089"/>
      <c r="G5" s="1090"/>
      <c r="H5" s="1088"/>
      <c r="I5" s="1089"/>
      <c r="J5" s="1089"/>
      <c r="K5" s="1089"/>
      <c r="L5" s="1090"/>
      <c r="M5" s="1091"/>
      <c r="N5" s="678"/>
      <c r="O5" s="1092"/>
      <c r="P5" s="678"/>
      <c r="Q5" s="1093" t="s">
        <v>65</v>
      </c>
      <c r="R5" s="1094"/>
      <c r="S5" s="1095"/>
      <c r="T5" s="1096"/>
      <c r="U5" s="1083"/>
      <c r="V5" s="1084"/>
      <c r="W5" s="1084"/>
      <c r="X5" s="1084"/>
      <c r="Y5" s="1083"/>
      <c r="Z5" s="1083"/>
      <c r="AA5" s="1083"/>
      <c r="AB5" s="678"/>
    </row>
    <row r="6" spans="1:40" x14ac:dyDescent="0.2">
      <c r="B6" s="1097"/>
      <c r="C6" s="1098"/>
      <c r="D6" s="1099"/>
      <c r="E6" s="1099"/>
      <c r="F6" s="1099"/>
      <c r="G6" s="1100"/>
      <c r="H6" s="1101" t="s">
        <v>306</v>
      </c>
      <c r="I6" s="1102"/>
      <c r="J6" s="1103"/>
      <c r="K6" s="1103"/>
      <c r="L6" s="1104"/>
      <c r="M6" s="1105"/>
      <c r="N6" s="678"/>
      <c r="O6" s="1106"/>
      <c r="P6" s="678"/>
      <c r="Q6" s="1107"/>
      <c r="R6" s="1108" t="s">
        <v>307</v>
      </c>
      <c r="S6" s="1108"/>
      <c r="T6" s="1109"/>
      <c r="U6" s="1083"/>
      <c r="V6" s="1084"/>
      <c r="W6" s="1084"/>
      <c r="X6" s="1084"/>
      <c r="Y6" s="1083"/>
      <c r="Z6" s="1083"/>
      <c r="AA6" s="1083"/>
      <c r="AB6" s="678"/>
    </row>
    <row r="7" spans="1:40" x14ac:dyDescent="0.2">
      <c r="B7" s="1110" t="s">
        <v>308</v>
      </c>
      <c r="C7" s="1103"/>
      <c r="D7" s="1111"/>
      <c r="E7" s="1111"/>
      <c r="F7" s="1112"/>
      <c r="G7" s="1098"/>
      <c r="H7" s="1113" t="s">
        <v>309</v>
      </c>
      <c r="I7" s="1099"/>
      <c r="J7" s="1114"/>
      <c r="K7" s="1115"/>
      <c r="L7" s="1099"/>
      <c r="M7" s="1105"/>
      <c r="N7" s="678"/>
      <c r="O7" s="1116"/>
      <c r="P7" s="1083"/>
      <c r="Q7" s="1084"/>
      <c r="R7" s="1084"/>
      <c r="S7" s="1084"/>
      <c r="T7" s="678"/>
      <c r="U7" s="678"/>
      <c r="V7" s="1083"/>
      <c r="W7" s="1083"/>
      <c r="X7" s="1083"/>
      <c r="Y7" s="1083"/>
      <c r="AA7" s="1083"/>
      <c r="AB7" s="678"/>
    </row>
    <row r="8" spans="1:40" x14ac:dyDescent="0.2">
      <c r="B8" s="1097" t="s">
        <v>310</v>
      </c>
      <c r="C8" s="1098"/>
      <c r="D8" s="1099"/>
      <c r="E8" s="1099"/>
      <c r="F8" s="1099"/>
      <c r="G8" s="1099"/>
      <c r="H8" s="1101" t="s">
        <v>311</v>
      </c>
      <c r="I8" s="1102"/>
      <c r="J8" s="1103"/>
      <c r="K8" s="1103"/>
      <c r="L8" s="1104"/>
      <c r="M8" s="1105"/>
      <c r="N8" s="678"/>
      <c r="O8" s="1117"/>
      <c r="P8" s="678"/>
      <c r="Q8" s="1083"/>
      <c r="R8" s="1083"/>
      <c r="S8" s="1083"/>
      <c r="T8" s="1083"/>
      <c r="U8" s="1083"/>
      <c r="V8" s="1118"/>
      <c r="W8" s="1118"/>
      <c r="X8" s="1118"/>
      <c r="Y8" s="1083"/>
      <c r="Z8" s="1083"/>
      <c r="AA8" s="1083"/>
      <c r="AB8" s="678"/>
    </row>
    <row r="9" spans="1:40" x14ac:dyDescent="0.2">
      <c r="B9" s="1110" t="s">
        <v>312</v>
      </c>
      <c r="C9" s="1103"/>
      <c r="D9" s="1111"/>
      <c r="E9" s="1111"/>
      <c r="F9" s="1112"/>
      <c r="G9" s="1099"/>
      <c r="H9" s="1113" t="s">
        <v>313</v>
      </c>
      <c r="I9" s="1099"/>
      <c r="J9" s="1099"/>
      <c r="K9" s="1099"/>
      <c r="L9" s="1099"/>
      <c r="M9" s="1105"/>
      <c r="N9" s="678"/>
      <c r="O9" s="1083"/>
      <c r="P9" s="1083"/>
      <c r="Q9" s="1083"/>
      <c r="R9" s="1083"/>
      <c r="S9" s="1083"/>
      <c r="T9" s="1083"/>
      <c r="U9" s="1083"/>
      <c r="V9" s="678"/>
      <c r="W9" s="678"/>
      <c r="X9" s="678"/>
      <c r="Y9" s="678"/>
      <c r="Z9" s="1083"/>
      <c r="AA9" s="1083"/>
      <c r="AB9" s="678"/>
    </row>
    <row r="10" spans="1:40" x14ac:dyDescent="0.2">
      <c r="B10" s="1097" t="s">
        <v>314</v>
      </c>
      <c r="C10" s="1098"/>
      <c r="D10" s="1099"/>
      <c r="E10" s="1099"/>
      <c r="F10" s="1099"/>
      <c r="G10" s="1099"/>
      <c r="H10" s="1101" t="s">
        <v>315</v>
      </c>
      <c r="I10" s="1102"/>
      <c r="J10" s="1103"/>
      <c r="K10" s="1103"/>
      <c r="L10" s="1104"/>
      <c r="M10" s="1105"/>
      <c r="N10" s="678"/>
      <c r="O10" s="1116"/>
      <c r="P10" s="1083"/>
      <c r="Q10" s="1084"/>
      <c r="R10" s="1084"/>
      <c r="S10" s="1084"/>
      <c r="T10" s="1083"/>
      <c r="U10" s="1083"/>
      <c r="V10" s="1083"/>
      <c r="W10" s="1083"/>
      <c r="X10" s="1083"/>
      <c r="Y10" s="678"/>
      <c r="AA10" s="1083"/>
      <c r="AB10" s="678"/>
    </row>
    <row r="11" spans="1:40" x14ac:dyDescent="0.2">
      <c r="B11" s="1110" t="s">
        <v>316</v>
      </c>
      <c r="C11" s="1103"/>
      <c r="D11" s="1111"/>
      <c r="E11" s="1111"/>
      <c r="F11" s="1112"/>
      <c r="G11" s="1099"/>
      <c r="H11" s="1113" t="s">
        <v>317</v>
      </c>
      <c r="I11" s="1099"/>
      <c r="J11" s="1099"/>
      <c r="K11" s="1099"/>
      <c r="L11" s="1099"/>
      <c r="M11" s="1105"/>
      <c r="N11" s="678"/>
      <c r="O11" s="1116"/>
      <c r="P11" s="1083"/>
      <c r="Q11" s="1084"/>
      <c r="R11" s="1084"/>
      <c r="S11" s="1084"/>
      <c r="T11" s="1083"/>
      <c r="U11" s="1083"/>
      <c r="V11" s="1083"/>
      <c r="W11" s="1083"/>
      <c r="X11" s="1083"/>
      <c r="Y11" s="678"/>
      <c r="AA11" s="1083"/>
      <c r="AB11" s="678"/>
    </row>
    <row r="12" spans="1:40" x14ac:dyDescent="0.2">
      <c r="B12" s="1119"/>
      <c r="C12" s="1120"/>
      <c r="D12" s="1121"/>
      <c r="E12" s="1121"/>
      <c r="F12" s="1121"/>
      <c r="G12" s="1099"/>
      <c r="H12" s="1101" t="s">
        <v>318</v>
      </c>
      <c r="I12" s="1102"/>
      <c r="J12" s="1103"/>
      <c r="K12" s="1103"/>
      <c r="L12" s="1104"/>
      <c r="M12" s="1105"/>
      <c r="N12" s="678"/>
      <c r="O12" s="1116"/>
      <c r="P12" s="1083"/>
      <c r="Q12" s="1084"/>
      <c r="R12" s="1084"/>
      <c r="S12" s="1084"/>
      <c r="T12" s="1083"/>
      <c r="U12" s="1083"/>
      <c r="V12" s="1083"/>
      <c r="W12" s="1083"/>
      <c r="X12" s="1083"/>
      <c r="Y12" s="678"/>
      <c r="AA12" s="1083"/>
      <c r="AB12" s="678"/>
    </row>
    <row r="13" spans="1:40" x14ac:dyDescent="0.2">
      <c r="B13" s="1122"/>
      <c r="C13" s="1123"/>
      <c r="D13" s="1124"/>
      <c r="E13" s="1124"/>
      <c r="F13" s="1125"/>
      <c r="G13" s="1125"/>
      <c r="H13" s="1123"/>
      <c r="I13" s="1126"/>
      <c r="J13" s="1123"/>
      <c r="K13" s="1126"/>
      <c r="L13" s="1126"/>
      <c r="M13" s="1127"/>
      <c r="N13" s="678"/>
      <c r="O13" s="1128"/>
      <c r="P13" s="1083"/>
      <c r="Q13" s="1128"/>
      <c r="R13" s="1128"/>
      <c r="S13" s="1128"/>
      <c r="T13" s="1129"/>
      <c r="U13" s="1129"/>
      <c r="V13" s="1083"/>
      <c r="W13" s="1083"/>
      <c r="X13" s="1083"/>
      <c r="Y13" s="678"/>
      <c r="Z13" s="678"/>
      <c r="AA13" s="678"/>
      <c r="AB13" s="678"/>
    </row>
    <row r="14" spans="1:40" x14ac:dyDescent="0.2">
      <c r="A14" s="1128"/>
      <c r="B14" s="1083"/>
      <c r="C14" s="1128"/>
      <c r="D14" s="1129"/>
      <c r="E14" s="1129"/>
      <c r="F14" s="1129"/>
      <c r="G14" s="1129"/>
      <c r="H14" s="1129"/>
      <c r="I14" s="1128"/>
      <c r="J14" s="678"/>
      <c r="K14" s="1083"/>
      <c r="L14" s="1128"/>
      <c r="M14" s="678"/>
      <c r="N14" s="678"/>
      <c r="P14" s="1083"/>
      <c r="Q14" s="1128"/>
      <c r="R14" s="1129"/>
      <c r="S14" s="1129"/>
      <c r="T14" s="1129"/>
      <c r="U14" s="1129"/>
      <c r="V14" s="1129"/>
      <c r="W14" s="1128"/>
      <c r="X14" s="1128"/>
      <c r="Y14" s="1128"/>
      <c r="Z14" s="678"/>
      <c r="AA14" s="678"/>
      <c r="AB14" s="678"/>
    </row>
    <row r="15" spans="1:40" x14ac:dyDescent="0.2">
      <c r="A15" s="1128"/>
      <c r="B15" s="1083"/>
      <c r="C15" s="1128"/>
      <c r="D15" s="1129"/>
      <c r="E15" s="1129"/>
      <c r="F15" s="1129"/>
      <c r="G15" s="1129"/>
      <c r="H15" s="1129"/>
      <c r="I15" s="1128"/>
      <c r="J15" s="1128"/>
      <c r="K15" s="1083"/>
      <c r="L15" s="1128"/>
      <c r="M15" s="1128"/>
      <c r="N15" s="678"/>
      <c r="P15" s="678"/>
      <c r="Q15" s="678"/>
      <c r="R15" s="1083"/>
      <c r="S15" s="1128"/>
      <c r="T15" s="1129"/>
      <c r="U15" s="1129"/>
      <c r="V15" s="1129"/>
      <c r="W15" s="1129"/>
      <c r="X15" s="1129"/>
      <c r="Y15" s="1129"/>
      <c r="Z15" s="1128"/>
      <c r="AA15" s="1128"/>
      <c r="AB15" s="678"/>
      <c r="AF15" s="1129"/>
      <c r="AG15" s="1083"/>
      <c r="AH15" s="1128"/>
      <c r="AI15" s="1128"/>
      <c r="AJ15" s="1128"/>
      <c r="AK15" s="1128"/>
      <c r="AN15" s="1128"/>
    </row>
    <row r="16" spans="1:40" x14ac:dyDescent="0.2">
      <c r="A16" s="1128"/>
      <c r="B16" s="1083"/>
      <c r="C16" s="1128"/>
      <c r="D16" s="1129"/>
      <c r="E16" s="1129"/>
      <c r="F16" s="1129"/>
      <c r="G16" s="1129"/>
      <c r="H16" s="1129"/>
      <c r="I16" s="1128"/>
      <c r="J16" s="1128"/>
      <c r="K16" s="1083"/>
      <c r="L16" s="1128"/>
      <c r="M16" s="1128"/>
      <c r="N16" s="678"/>
      <c r="P16" s="678"/>
      <c r="Q16" s="678"/>
      <c r="R16" s="1083"/>
      <c r="S16" s="1128"/>
      <c r="T16" s="1129"/>
      <c r="U16" s="1129"/>
      <c r="V16" s="1129"/>
      <c r="W16" s="1129"/>
      <c r="X16" s="1129"/>
      <c r="Y16" s="1129"/>
      <c r="Z16" s="1128"/>
      <c r="AA16" s="1128"/>
      <c r="AB16" s="678"/>
      <c r="AF16" s="1129"/>
      <c r="AG16" s="1083"/>
      <c r="AH16" s="1128"/>
      <c r="AI16" s="1128"/>
      <c r="AJ16" s="1128"/>
      <c r="AK16" s="1128"/>
      <c r="AN16" s="1128"/>
    </row>
    <row r="17" spans="1:38" ht="20.25" x14ac:dyDescent="0.3">
      <c r="A17" s="1128"/>
      <c r="B17" s="1130" t="s">
        <v>239</v>
      </c>
      <c r="C17" s="1131" t="s">
        <v>319</v>
      </c>
      <c r="D17" s="1132"/>
      <c r="E17" s="1132"/>
      <c r="F17" s="1132"/>
      <c r="G17" s="1132"/>
      <c r="H17" s="1132"/>
      <c r="I17" s="1133"/>
      <c r="J17" s="1133"/>
      <c r="K17" s="1132"/>
      <c r="L17" s="1133"/>
      <c r="M17" s="1133"/>
      <c r="N17" s="1134"/>
      <c r="O17" s="1134"/>
      <c r="P17" s="1130" t="s">
        <v>241</v>
      </c>
      <c r="Q17" s="1131" t="s">
        <v>320</v>
      </c>
      <c r="R17" s="1132"/>
      <c r="S17" s="1132"/>
      <c r="T17" s="1132"/>
      <c r="U17" s="1132"/>
      <c r="V17" s="1132"/>
      <c r="W17" s="1133"/>
      <c r="X17" s="1133"/>
      <c r="Y17" s="1133"/>
      <c r="Z17" s="1134"/>
      <c r="AA17" s="1134"/>
      <c r="AB17" s="1134"/>
      <c r="AD17" s="1242" t="s">
        <v>321</v>
      </c>
      <c r="AE17" s="1241" t="s">
        <v>322</v>
      </c>
      <c r="AF17" s="1131"/>
      <c r="AG17" s="1083"/>
      <c r="AH17" s="1128"/>
      <c r="AI17" s="1135"/>
      <c r="AL17" s="1135"/>
    </row>
    <row r="18" spans="1:38" x14ac:dyDescent="0.2">
      <c r="A18" s="1128"/>
      <c r="B18" s="1083"/>
      <c r="C18" s="1128"/>
      <c r="D18" s="1129"/>
      <c r="E18" s="1129"/>
      <c r="F18" s="1129"/>
      <c r="G18" s="1129"/>
      <c r="H18" s="1129"/>
      <c r="I18" s="1128"/>
      <c r="J18" s="1136"/>
      <c r="K18" s="1083"/>
      <c r="L18" s="1128"/>
      <c r="M18" s="1128"/>
      <c r="N18" s="1118"/>
      <c r="O18" s="1083"/>
      <c r="P18" s="1083"/>
      <c r="Q18" s="1128"/>
      <c r="R18" s="1129"/>
      <c r="S18" s="1129"/>
      <c r="T18" s="1129"/>
      <c r="U18" s="1129"/>
      <c r="V18" s="1129"/>
      <c r="W18" s="1128"/>
      <c r="X18" s="1128"/>
      <c r="Y18" s="1128"/>
      <c r="Z18" s="1118"/>
      <c r="AA18" s="1083"/>
      <c r="AB18" s="678"/>
      <c r="AD18" s="1083"/>
      <c r="AE18" s="1128"/>
      <c r="AF18" s="1128"/>
      <c r="AG18" s="1128"/>
      <c r="AH18" s="1128"/>
      <c r="AI18" s="1128"/>
      <c r="AL18" s="1128"/>
    </row>
    <row r="19" spans="1:38" x14ac:dyDescent="0.2">
      <c r="A19" s="1137"/>
      <c r="B19" s="1083"/>
      <c r="C19" s="1137"/>
      <c r="D19" s="1138"/>
      <c r="E19" s="1138"/>
      <c r="F19" s="1138"/>
      <c r="G19" s="1138"/>
      <c r="H19" s="1138"/>
      <c r="I19" s="1137"/>
      <c r="J19" s="1137"/>
      <c r="K19" s="1083"/>
      <c r="L19" s="1137"/>
      <c r="M19" s="1137"/>
      <c r="N19" s="1139"/>
      <c r="O19" s="1083"/>
      <c r="P19" s="1083"/>
      <c r="Q19" s="1137"/>
      <c r="R19" s="1138"/>
      <c r="S19" s="1138"/>
      <c r="T19" s="1138"/>
      <c r="U19" s="1138"/>
      <c r="V19" s="1138"/>
      <c r="W19" s="1137"/>
      <c r="X19" s="1137"/>
      <c r="Y19" s="1137"/>
      <c r="Z19" s="1139"/>
      <c r="AA19" s="1083"/>
      <c r="AB19" s="678"/>
    </row>
    <row r="20" spans="1:38" x14ac:dyDescent="0.2">
      <c r="A20" s="678">
        <f>MAX($A$1:A19)+1</f>
        <v>1</v>
      </c>
      <c r="B20" s="1140" t="str">
        <f>IF(ISBLANK(INDEX(ReliabilityGroup,A20,2)),"Not Used",INDEX(ReliabilityGroup,A20,2))</f>
        <v>Not Used</v>
      </c>
      <c r="C20" s="1083"/>
      <c r="D20" s="1083"/>
      <c r="E20" s="1083"/>
      <c r="F20" s="1083"/>
      <c r="G20" s="1083"/>
      <c r="H20" s="1083"/>
      <c r="I20" s="1136"/>
      <c r="K20" s="1141"/>
      <c r="L20" s="1136"/>
      <c r="M20" s="1136"/>
      <c r="N20" s="1083"/>
      <c r="O20" s="1079">
        <f>MAX($O$1:O19)+1</f>
        <v>1</v>
      </c>
      <c r="P20" s="1140" t="str">
        <f>IF(ISBLANK(INDEX(ReliabilityGroup,O20,2)),"Not Used",INDEX(ReliabilityGroup,O20,2))</f>
        <v>Not Used</v>
      </c>
      <c r="Q20" s="1083"/>
      <c r="R20" s="1083"/>
      <c r="S20" s="1083"/>
      <c r="T20" s="1083"/>
      <c r="U20" s="1083"/>
      <c r="V20" s="1083"/>
      <c r="W20" s="1136"/>
      <c r="X20" s="1136"/>
      <c r="Y20" s="1136"/>
      <c r="Z20" s="1083"/>
      <c r="AA20" s="1083"/>
      <c r="AB20" s="1083"/>
    </row>
    <row r="21" spans="1:38" x14ac:dyDescent="0.2">
      <c r="B21" s="1083"/>
      <c r="C21" s="1083"/>
      <c r="D21" s="1142"/>
      <c r="E21" s="1142"/>
      <c r="F21" s="1142"/>
      <c r="G21" s="1142"/>
      <c r="H21" s="1142"/>
      <c r="I21" s="1143"/>
      <c r="J21" s="1083"/>
      <c r="K21" s="1143"/>
      <c r="L21" s="1083"/>
      <c r="M21" s="1083"/>
      <c r="N21" s="1139"/>
      <c r="P21" s="1083"/>
      <c r="Q21" s="1083"/>
      <c r="R21" s="1142"/>
      <c r="S21" s="1142"/>
      <c r="T21" s="1142"/>
      <c r="U21" s="1142"/>
      <c r="V21" s="1142"/>
      <c r="W21" s="1083"/>
      <c r="X21" s="1083"/>
      <c r="Y21" s="1083"/>
      <c r="Z21" s="1083"/>
      <c r="AA21" s="1083"/>
      <c r="AB21" s="1139"/>
      <c r="AH21" s="1144"/>
    </row>
    <row r="22" spans="1:38" ht="15.75" x14ac:dyDescent="0.2">
      <c r="B22" s="1145"/>
      <c r="C22" s="681" t="s">
        <v>323</v>
      </c>
      <c r="D22" s="1146"/>
      <c r="E22" s="681" t="s">
        <v>324</v>
      </c>
      <c r="F22" s="1146"/>
      <c r="G22" s="681" t="s">
        <v>325</v>
      </c>
      <c r="H22" s="1147"/>
      <c r="I22" s="872" t="s">
        <v>326</v>
      </c>
      <c r="J22" s="1146"/>
      <c r="K22" s="872" t="s">
        <v>327</v>
      </c>
      <c r="L22" s="1148"/>
      <c r="M22" s="1149"/>
      <c r="N22" s="1150"/>
      <c r="P22" s="1145"/>
      <c r="Q22" s="681" t="s">
        <v>323</v>
      </c>
      <c r="R22" s="1146"/>
      <c r="S22" s="681" t="s">
        <v>324</v>
      </c>
      <c r="T22" s="1146"/>
      <c r="U22" s="681" t="s">
        <v>325</v>
      </c>
      <c r="V22" s="1147"/>
      <c r="W22" s="872" t="s">
        <v>326</v>
      </c>
      <c r="X22" s="1146"/>
      <c r="Y22" s="872" t="s">
        <v>327</v>
      </c>
      <c r="Z22" s="1148"/>
      <c r="AA22" s="1232"/>
      <c r="AB22" s="1150"/>
      <c r="AD22" s="1231" t="s">
        <v>113</v>
      </c>
      <c r="AE22" s="1151">
        <v>1</v>
      </c>
      <c r="AG22" s="1152" t="s">
        <v>46</v>
      </c>
      <c r="AH22" s="1153"/>
      <c r="AI22" s="1152"/>
      <c r="AL22" s="1154"/>
    </row>
    <row r="23" spans="1:38" ht="15.75" x14ac:dyDescent="0.2">
      <c r="B23" s="1155"/>
      <c r="C23" s="1234" t="s">
        <v>328</v>
      </c>
      <c r="D23" s="1235"/>
      <c r="E23" s="688" t="s">
        <v>329</v>
      </c>
      <c r="F23" s="1156"/>
      <c r="G23" s="688" t="s">
        <v>330</v>
      </c>
      <c r="H23" s="1157"/>
      <c r="I23" s="1158" t="s">
        <v>331</v>
      </c>
      <c r="J23" s="1156"/>
      <c r="K23" s="1159" t="s">
        <v>332</v>
      </c>
      <c r="L23" s="687"/>
      <c r="M23" s="1160"/>
      <c r="N23" s="1161"/>
      <c r="P23" s="1155"/>
      <c r="Q23" s="1234" t="s">
        <v>328</v>
      </c>
      <c r="R23" s="1235"/>
      <c r="S23" s="688" t="s">
        <v>329</v>
      </c>
      <c r="T23" s="1156"/>
      <c r="U23" s="688" t="s">
        <v>330</v>
      </c>
      <c r="V23" s="1157"/>
      <c r="W23" s="1158" t="s">
        <v>331</v>
      </c>
      <c r="X23" s="1156"/>
      <c r="Y23" s="1159" t="s">
        <v>332</v>
      </c>
      <c r="Z23" s="687"/>
      <c r="AA23" s="1160"/>
      <c r="AB23" s="1161"/>
      <c r="AD23" s="1155"/>
      <c r="AE23" s="1634" t="str">
        <f>IF(ISBLANK(INDEX(ReliabilityModelGroup,AE22,1)),"Not Used",INDEX(ReliabilityModelGroup,AE22,1))</f>
        <v>Not Used</v>
      </c>
      <c r="AG23" s="1162" t="s">
        <v>257</v>
      </c>
      <c r="AH23" s="1153"/>
      <c r="AI23" s="1162"/>
      <c r="AL23" s="1154"/>
    </row>
    <row r="24" spans="1:38" ht="15" x14ac:dyDescent="0.2">
      <c r="B24" s="1163" t="s">
        <v>41</v>
      </c>
      <c r="C24" s="1164"/>
      <c r="D24" s="692"/>
      <c r="E24" s="1164"/>
      <c r="F24" s="692"/>
      <c r="G24" s="1164"/>
      <c r="H24" s="692"/>
      <c r="I24" s="688" t="s">
        <v>333</v>
      </c>
      <c r="J24" s="1156"/>
      <c r="K24" s="1164" t="s">
        <v>260</v>
      </c>
      <c r="L24" s="692" t="s">
        <v>284</v>
      </c>
      <c r="M24" s="1165" t="s">
        <v>261</v>
      </c>
      <c r="N24" s="1162" t="s">
        <v>46</v>
      </c>
      <c r="P24" s="1163" t="s">
        <v>41</v>
      </c>
      <c r="Q24" s="1236"/>
      <c r="R24" s="1237"/>
      <c r="S24" s="1164"/>
      <c r="T24" s="692"/>
      <c r="U24" s="1164"/>
      <c r="V24" s="692"/>
      <c r="W24" s="688" t="s">
        <v>333</v>
      </c>
      <c r="X24" s="1156"/>
      <c r="Y24" s="1164" t="s">
        <v>260</v>
      </c>
      <c r="Z24" s="692" t="s">
        <v>284</v>
      </c>
      <c r="AA24" s="1165" t="s">
        <v>261</v>
      </c>
      <c r="AB24" s="1162" t="s">
        <v>46</v>
      </c>
      <c r="AD24" s="1163" t="s">
        <v>41</v>
      </c>
      <c r="AE24" s="1634"/>
      <c r="AG24" s="1162" t="s">
        <v>334</v>
      </c>
      <c r="AH24" s="1153"/>
      <c r="AI24" s="1162" t="s">
        <v>261</v>
      </c>
      <c r="AL24" s="1166"/>
    </row>
    <row r="25" spans="1:38" ht="15" x14ac:dyDescent="0.2">
      <c r="B25" s="1167"/>
      <c r="C25" s="1168" t="s">
        <v>94</v>
      </c>
      <c r="D25" s="696" t="s">
        <v>84</v>
      </c>
      <c r="E25" s="1168" t="s">
        <v>94</v>
      </c>
      <c r="F25" s="696" t="s">
        <v>84</v>
      </c>
      <c r="G25" s="1168" t="s">
        <v>94</v>
      </c>
      <c r="H25" s="696" t="s">
        <v>84</v>
      </c>
      <c r="I25" s="1168" t="s">
        <v>94</v>
      </c>
      <c r="J25" s="696" t="s">
        <v>84</v>
      </c>
      <c r="K25" s="1168" t="s">
        <v>264</v>
      </c>
      <c r="L25" s="696" t="s">
        <v>286</v>
      </c>
      <c r="M25" s="1169" t="s">
        <v>55</v>
      </c>
      <c r="N25" s="1170" t="s">
        <v>56</v>
      </c>
      <c r="P25" s="1167"/>
      <c r="Q25" s="1168" t="s">
        <v>94</v>
      </c>
      <c r="R25" s="696" t="s">
        <v>84</v>
      </c>
      <c r="S25" s="1168" t="s">
        <v>94</v>
      </c>
      <c r="T25" s="696" t="s">
        <v>84</v>
      </c>
      <c r="U25" s="1168" t="s">
        <v>94</v>
      </c>
      <c r="V25" s="696" t="s">
        <v>84</v>
      </c>
      <c r="W25" s="1168" t="s">
        <v>94</v>
      </c>
      <c r="X25" s="696" t="s">
        <v>84</v>
      </c>
      <c r="Y25" s="1168" t="s">
        <v>264</v>
      </c>
      <c r="Z25" s="696" t="s">
        <v>286</v>
      </c>
      <c r="AA25" s="1169" t="s">
        <v>55</v>
      </c>
      <c r="AB25" s="1170" t="s">
        <v>56</v>
      </c>
      <c r="AD25" s="1167"/>
      <c r="AE25" s="1635"/>
      <c r="AG25" s="1170" t="str">
        <f>IF(Induced="Y","Benefits","Benefits*")</f>
        <v>Benefits</v>
      </c>
      <c r="AH25" s="1153"/>
      <c r="AI25" s="1170" t="s">
        <v>55</v>
      </c>
      <c r="AL25" s="1166"/>
    </row>
    <row r="26" spans="1:38" x14ac:dyDescent="0.2">
      <c r="B26" s="363">
        <f>YearFirst</f>
        <v>2025</v>
      </c>
      <c r="C26" s="364">
        <f>_xlfn.SINGLE(IF(_xlfn.SINGLE(INDEX(ReliabilityGroup,$A20,1))=Hwy,IFERROR(_xlfn.SINGLE(INDEX(ReliabilityData1NB,$A20,5))*(1-_xlfn.SINGLE(INDEX(ReliabilityData1NB,$A20,3))),0),0))</f>
        <v>0</v>
      </c>
      <c r="D26" s="365">
        <f>_xlfn.SINGLE(IF(_xlfn.SINGLE(INDEX(ReliabilityGroup,$A20,1))=Hwy,IFERROR(_xlfn.SINGLE(INDEX(ReliabilityData1B,A20,5))*(1-_xlfn.SINGLE(INDEX(ReliabilityData1B,A20,3))),0),0))</f>
        <v>0</v>
      </c>
      <c r="E26" s="1171">
        <f>_xlfn.SINGLE(IF(_xlfn.SINGLE(INDEX(ReliabilityGroup,A20,1))=Hwy,IFERROR(_xlfn.SINGLE(INDEX(ReliabilityData1NB,A20,4)),0),0))</f>
        <v>0</v>
      </c>
      <c r="F26" s="1172">
        <f>_xlfn.SINGLE(IF(_xlfn.SINGLE(INDEX(ReliabilityGroup,A20,1))=Hwy,IFERROR(_xlfn.SINGLE(INDEX(ReliabilityData1B,A20,4)),0),0))</f>
        <v>0</v>
      </c>
      <c r="G26" s="1249">
        <f>IFERROR(MAX(1/E26-1/INDEX(ReliabilityModelGroup,A20,17), 0),0)</f>
        <v>0</v>
      </c>
      <c r="H26" s="1250">
        <f>IFERROR(MAX(1/F26-1/INDEX(ReliabilityModelGroup,A20,24), 0),0)</f>
        <v>0</v>
      </c>
      <c r="I26" s="1173">
        <f>IFERROR(AlphaSTD*MAX(AlphaTTI*(1+INDEX(ReliabilityModelGroup,A20,17)*G26)^BetaTTI-1,0)^BetaSTD*INDEX(ReliabilityModelGroup,A20,16)/INDEX(ReliabilityModelGroup,A20,17)*INDEX(RelAdjFactors,A20,5),0)</f>
        <v>0</v>
      </c>
      <c r="J26" s="1174">
        <f>IFERROR(AlphaSTD*MAX(AlphaTTI*(1+INDEX(ReliabilityModelGroup,A20,24)*H26)^BetaTTI-1,0)^BetaSTD*INDEX(ReliabilityModelGroup,A20,23)/INDEX(ReliabilityModelGroup,A20,24)*INDEX(RelAdjFactors,A20,5),0)</f>
        <v>0</v>
      </c>
      <c r="K26" s="1175">
        <f>MIN(C26*INDEX(ReliabilityModelGroup,A20,18),D26*INDEX(ReliabilityModelGroup,A20,25))*(I26-J26)*(INDEX(ReliabilityModelGroup,A20,12)*AnnualFactor)</f>
        <v>0</v>
      </c>
      <c r="L26" s="1176">
        <f>IF(AND(D26*INDEX(ReliabilityModelGroup,A20,25)&gt;C26*INDEX(ReliabilityModelGroup,A20,18), Induced="Y"), (D26*INDEX(ReliabilityModelGroup,A20,25)-C26*INDEX(ReliabilityModelGroup,A20,18))*(I26-J26)*0.5*(INDEX(ReliabilityModelGroup,A20,12)*AnnualFactor), 0)</f>
        <v>0</v>
      </c>
      <c r="M26" s="1177">
        <f>(K26+L26)*ValTimeAuto*ValRelAuto*IF(IM,ValTimeIMFactor,1)*(1+TTUprater)^($B26-YearCurrent)</f>
        <v>0</v>
      </c>
      <c r="N26" s="370">
        <f>M26/(1+DiscRate)^(B26-YearCurrent)</f>
        <v>0</v>
      </c>
      <c r="P26" s="363">
        <f>YearFirst</f>
        <v>2025</v>
      </c>
      <c r="Q26" s="364">
        <f>_xlfn.SINGLE(IF(_xlfn.SINGLE(INDEX(ReliabilityGroup,$O20,1))=Hwy,IFERROR(_xlfn.SINGLE(INDEX(ReliabilityData1NB,$O20,5))*_xlfn.SINGLE(INDEX(ReliabilityData1NB,$O20,3)),0),0))</f>
        <v>0</v>
      </c>
      <c r="R26" s="365">
        <f>_xlfn.SINGLE(IF(_xlfn.SINGLE(INDEX(ReliabilityGroup,$O20,1))=Hwy,IFERROR(_xlfn.SINGLE(INDEX(ReliabilityData1B,$O20,5))*_xlfn.SINGLE(INDEX(ReliabilityData1B,$O20,3)),0),0))</f>
        <v>0</v>
      </c>
      <c r="S26" s="1171">
        <f>_xlfn.SINGLE(IF(_xlfn.SINGLE(INDEX(ReliabilityGroup,O20,1))=Hwy,IFERROR(_xlfn.SINGLE(INDEX(ReliabilityData1NB,O20,4)),0),0))</f>
        <v>0</v>
      </c>
      <c r="T26" s="1172">
        <f>_xlfn.SINGLE(IF(_xlfn.SINGLE(INDEX(ReliabilityGroup,O20,1))=Hwy,IFERROR(_xlfn.SINGLE(INDEX(ReliabilityData1B,O20,4)),0),0))</f>
        <v>0</v>
      </c>
      <c r="U26" s="1249">
        <f>IFERROR(MAX(1/S26-1/INDEX(ReliabilityModelGroup,O20,17), 0),0)</f>
        <v>0</v>
      </c>
      <c r="V26" s="1250">
        <f>IFERROR(MAX(1/T26-1/INDEX(ReliabilityModelGroup,O20,24), 0),0)</f>
        <v>0</v>
      </c>
      <c r="W26" s="1173">
        <f>IFERROR(AlphaSTD*MAX(AlphaTTI*(1+INDEX(ReliabilityModelGroup,O20,17)*U26)^BetaTTI-1,0)^BetaSTD*INDEX(ReliabilityModelGroup,O20,16)/INDEX(ReliabilityModelGroup,O20,17)*INDEX(RelAdjFactors,O20,15),0)</f>
        <v>0</v>
      </c>
      <c r="X26" s="1174">
        <f>IFERROR(AlphaSTD*MAX(AlphaTTI*(1+INDEX(ReliabilityModelGroup,O20,24)*V26)^BetaTTI-1,0)^BetaSTD*INDEX(ReliabilityModelGroup,O20,23)/INDEX(ReliabilityModelGroup,O20,24)*INDEX(RelAdjFactors,O20,15),0)</f>
        <v>0</v>
      </c>
      <c r="Y26" s="1175">
        <f>MIN(Q26,R26)*(W26-X26)*(INDEX(ReliabilityModelGroup,A20,12)*AnnualFactor)</f>
        <v>0</v>
      </c>
      <c r="Z26" s="1176">
        <f>IF(AND(R26&gt;Q26, Induced="Y"), (R26-Q26)*(W26-X26)*0.5*(INDEX(ReliabilityModelGroup,A20,12)*AnnualFactor), 0)</f>
        <v>0</v>
      </c>
      <c r="AA26" s="1177">
        <f>(Y26+Z26)*ValTimeTruck*ValRelTruck*IF(IM,ValTimeIMFactor,1)*(1+TTUprater)^($B26-YearCurrent)</f>
        <v>0</v>
      </c>
      <c r="AB26" s="370">
        <f>AA26/(1+DiscRate)^(P26-YearCurrent)</f>
        <v>0</v>
      </c>
      <c r="AD26" s="375">
        <f>YearOpen</f>
        <v>2025</v>
      </c>
      <c r="AE26" s="376">
        <f t="shared" ref="AE26:AE55" ca="1" si="0">OFFSET($N9,MATCH(AE$22,$A:$A),0)</f>
        <v>0</v>
      </c>
      <c r="AG26" s="370">
        <f t="shared" ref="AG26:AG52" si="1">IF(Reliability="N", 0, SUM(AE26:AF26,AE69:AF69))</f>
        <v>0</v>
      </c>
      <c r="AH26" s="377"/>
      <c r="AI26" s="370">
        <f t="shared" ref="AI26:AI55" si="2">AG26/(1+DiscRate)^(AD26-YearCurrent)</f>
        <v>0</v>
      </c>
      <c r="AL26" s="1178"/>
    </row>
    <row r="27" spans="1:38" x14ac:dyDescent="0.2">
      <c r="B27" s="379">
        <f>YearLast</f>
        <v>2045</v>
      </c>
      <c r="C27" s="380">
        <f>_xlfn.SINGLE(IF(_xlfn.SINGLE(INDEX(ReliabilityGroup,$A20,1))=Hwy,IFERROR(_xlfn.SINGLE(INDEX(ReliabilityData20NB,$A20,5))*(1-_xlfn.SINGLE(INDEX(ReliabilityData20NB,$A20,3))),0),0))</f>
        <v>0</v>
      </c>
      <c r="D27" s="1179">
        <f>_xlfn.SINGLE(IF(_xlfn.SINGLE(INDEX(ReliabilityGroup,$A20,1))=Hwy,IFERROR(_xlfn.SINGLE(INDEX(ReliabilityData20B,$A20,5))*(1-_xlfn.SINGLE(INDEX(ReliabilityData20B,$A20,3))),0),0))</f>
        <v>0</v>
      </c>
      <c r="E27" s="1171">
        <f>_xlfn.SINGLE(IF(_xlfn.SINGLE(INDEX(ReliabilityGroup,A20,1))=Hwy,IFERROR(_xlfn.SINGLE(INDEX(ReliabilityData20NB,A20,4)),0),0))</f>
        <v>0</v>
      </c>
      <c r="F27" s="1045">
        <f>_xlfn.SINGLE(IF(_xlfn.SINGLE(INDEX(ReliabilityGroup,A20,1))=Hwy,IFERROR(_xlfn.SINGLE(INDEX(ReliabilityData20B,A20,4)),0),0))</f>
        <v>0</v>
      </c>
      <c r="G27" s="1173">
        <f>IFERROR(MAX(1/E27-1/INDEX(ReliabilityModelGroup,A20,17), 0),0)</f>
        <v>0</v>
      </c>
      <c r="H27" s="1174">
        <f>IFERROR(MAX(1/F27-1/INDEX(ReliabilityModelGroup,A20,24), 0),0)</f>
        <v>0</v>
      </c>
      <c r="I27" s="1173">
        <f>IFERROR(AlphaSTD*MAX(AlphaTTI*(1+INDEX(ReliabilityModelGroup,A20,17)*G27)^BetaTTI-1,0)^BetaSTD*INDEX(ReliabilityModelGroup,A20,16)/INDEX(ReliabilityModelGroup,A20,17)*INDEX(RelAdjFactors,A20,5),0)</f>
        <v>0</v>
      </c>
      <c r="J27" s="1174">
        <f>IFERROR(AlphaSTD*MAX(AlphaTTI*(1+INDEX(ReliabilityModelGroup,A20,24)*H27)^BetaTTI-1,0)^BetaSTD*INDEX(ReliabilityModelGroup,A20,23)/INDEX(ReliabilityModelGroup,A20,24)*INDEX(RelAdjFactors,A20,5),0)</f>
        <v>0</v>
      </c>
      <c r="K27" s="1180">
        <f>MIN(C27*INDEX(ReliabilityModelGroup,A20,18),D27*INDEX(ReliabilityModelGroup,A20,25))*(I27-J27)*(INDEX(ReliabilityModelGroup,A20,12)*AnnualFactor)</f>
        <v>0</v>
      </c>
      <c r="L27" s="1181">
        <f>IF(AND(D27*INDEX(ReliabilityModelGroup,A20,25)&gt;C27*INDEX(ReliabilityModelGroup,A20,18), Induced="Y"), (D27*INDEX(ReliabilityModelGroup,A20,25)-C27*INDEX(ReliabilityModelGroup,A20,18))*(I27-J27)*0.5*(INDEX(ReliabilityModelGroup,A20,12)*AnnualFactor), 0)</f>
        <v>0</v>
      </c>
      <c r="M27" s="1177">
        <f>(K27+L27)*ValTimeAuto*ValRelAuto*IF(IM,ValTimeIMFactor,1)*(1+TTUprater)^($B27-YearCurrent)</f>
        <v>0</v>
      </c>
      <c r="N27" s="370">
        <f>M27/(1+DiscRate)^(B27-YearCurrent)</f>
        <v>0</v>
      </c>
      <c r="P27" s="379">
        <f>YearLast</f>
        <v>2045</v>
      </c>
      <c r="Q27" s="380">
        <f>_xlfn.SINGLE(IF(_xlfn.SINGLE(INDEX(ReliabilityGroup,$O20,1))=Hwy,IFERROR(_xlfn.SINGLE(INDEX(ReliabilityData20NB,$O20,5))*_xlfn.SINGLE(INDEX(ReliabilityData20NB,$O20,3)),0),0))</f>
        <v>0</v>
      </c>
      <c r="R27" s="1179">
        <f>_xlfn.SINGLE(IF(_xlfn.SINGLE(INDEX(ReliabilityGroup,$O20,1))=Hwy,IFERROR(_xlfn.SINGLE(INDEX(ReliabilityData20B,$O20,5))*_xlfn.SINGLE(INDEX(ReliabilityData20B,$O20,3)),0),0))</f>
        <v>0</v>
      </c>
      <c r="S27" s="1171">
        <f>_xlfn.SINGLE(IF(_xlfn.SINGLE(INDEX(ReliabilityGroup,O20,1))=Hwy,IFERROR(_xlfn.SINGLE(INDEX(ReliabilityData20NB,O20,4)),0),0))</f>
        <v>0</v>
      </c>
      <c r="T27" s="1045">
        <f>_xlfn.SINGLE(IF(_xlfn.SINGLE(INDEX(ReliabilityGroup,O20,1))=Hwy,IFERROR(_xlfn.SINGLE(INDEX(ReliabilityData20B,O20,4)),0),0))</f>
        <v>0</v>
      </c>
      <c r="U27" s="1173">
        <f>IFERROR(MAX(1/S27-1/INDEX(ReliabilityModelGroup,O20,17), 0),0)</f>
        <v>0</v>
      </c>
      <c r="V27" s="1174">
        <f>IFERROR(MAX(1/T27-1/INDEX(ReliabilityModelGroup,O20,24), 0),0)</f>
        <v>0</v>
      </c>
      <c r="W27" s="1173">
        <f>IFERROR(AlphaSTD*MAX(AlphaTTI*(1+INDEX(ReliabilityModelGroup,O20,17)*U27)^BetaTTI-1,0)^BetaSTD*INDEX(ReliabilityModelGroup,O20,16)/INDEX(ReliabilityModelGroup,O20,17)*INDEX(RelAdjFactors,O20,15),0)</f>
        <v>0</v>
      </c>
      <c r="X27" s="1174">
        <f>IFERROR(AlphaSTD*MAX(AlphaTTI*(1+INDEX(ReliabilityModelGroup,O20,24)*V27)^BetaTTI-1,0)^BetaSTD*INDEX(ReliabilityModelGroup,O20,23)/INDEX(ReliabilityModelGroup,O20,24)*INDEX(RelAdjFactors,O20,15),0)</f>
        <v>0</v>
      </c>
      <c r="Y27" s="1180">
        <f>MIN(Q27,R27)*(W27-X27)*(INDEX(ReliabilityModelGroup,A20,12)*AnnualFactor)</f>
        <v>0</v>
      </c>
      <c r="Z27" s="1181">
        <f>IF(AND(R27&gt;Q27, Induced="Y"), (R27-Q27)*(W27-X27)*0.5*(INDEX(ReliabilityModelGroup,A20,12)*AnnualFactor), 0)</f>
        <v>0</v>
      </c>
      <c r="AA27" s="1177">
        <f>(Y27+Z27)*ValTimeTruck*ValRelTruck*IF(IM,ValTimeIMFactor,1)*(1+TTUprater)^($B27-YearCurrent)</f>
        <v>0</v>
      </c>
      <c r="AB27" s="370">
        <f>AA27/(1+DiscRate)^(P27-YearCurrent)</f>
        <v>0</v>
      </c>
      <c r="AD27" s="375">
        <f>AD26+1</f>
        <v>2026</v>
      </c>
      <c r="AE27" s="376">
        <f t="shared" ca="1" si="0"/>
        <v>0</v>
      </c>
      <c r="AG27" s="370">
        <f t="shared" si="1"/>
        <v>0</v>
      </c>
      <c r="AH27" s="377"/>
      <c r="AI27" s="370">
        <f t="shared" si="2"/>
        <v>0</v>
      </c>
      <c r="AL27" s="1178"/>
    </row>
    <row r="28" spans="1:38" x14ac:dyDescent="0.2">
      <c r="B28" s="1182"/>
      <c r="C28" s="386"/>
      <c r="D28" s="386"/>
      <c r="E28" s="386"/>
      <c r="F28" s="386"/>
      <c r="G28" s="434"/>
      <c r="H28" s="434"/>
      <c r="I28" s="434"/>
      <c r="J28" s="434"/>
      <c r="K28" s="1183"/>
      <c r="L28" s="1183"/>
      <c r="M28" s="1184"/>
      <c r="N28" s="389"/>
      <c r="P28" s="1182"/>
      <c r="Q28" s="386"/>
      <c r="R28" s="386"/>
      <c r="S28" s="386"/>
      <c r="T28" s="386"/>
      <c r="U28" s="434"/>
      <c r="V28" s="434"/>
      <c r="W28" s="1185"/>
      <c r="X28" s="1186"/>
      <c r="Y28" s="1183"/>
      <c r="Z28" s="1183"/>
      <c r="AA28" s="1184"/>
      <c r="AB28" s="389"/>
      <c r="AD28" s="375">
        <f t="shared" ref="AD28:AD55" si="3">AD27+1</f>
        <v>2027</v>
      </c>
      <c r="AE28" s="376">
        <f t="shared" ca="1" si="0"/>
        <v>0</v>
      </c>
      <c r="AG28" s="370">
        <f t="shared" si="1"/>
        <v>0</v>
      </c>
      <c r="AH28" s="377"/>
      <c r="AI28" s="370">
        <f t="shared" si="2"/>
        <v>0</v>
      </c>
      <c r="AL28" s="390"/>
    </row>
    <row r="29" spans="1:38" x14ac:dyDescent="0.2">
      <c r="B29" s="375">
        <f>YearOpen</f>
        <v>2025</v>
      </c>
      <c r="C29" s="393">
        <f>MAX(TREND(C26:C27,$B26:$B27,$B29),0)</f>
        <v>0</v>
      </c>
      <c r="D29" s="394">
        <f>MAX(TREND(D26:D27,$B26:$B27,$B29),0)</f>
        <v>0</v>
      </c>
      <c r="E29" s="1187">
        <f>MAX(TREND(E26:E27,$B26:$B27,$B29),0)</f>
        <v>0</v>
      </c>
      <c r="F29" s="1188">
        <f>MAX(TREND(F26:F27,$B26:$B27,$B29),0)</f>
        <v>0</v>
      </c>
      <c r="G29" s="1173">
        <f>IFERROR(MAX(1/E29-1/INDEX(ReliabilityModelGroup,A20,17), 0),0)</f>
        <v>0</v>
      </c>
      <c r="H29" s="1174">
        <f>IFERROR(MAX(1/F29-1/INDEX(ReliabilityModelGroup,A20,24), 0),0)</f>
        <v>0</v>
      </c>
      <c r="I29" s="1173">
        <f>IFERROR(AlphaSTD*MAX(AlphaTTI*(1+INDEX(ReliabilityModelGroup,A20,17)*G29)^BetaTTI-1,0)^BetaSTD*INDEX(ReliabilityModelGroup,A20,16)/INDEX(ReliabilityModelGroup,A20,17)*INDEX(RelAdjFactors,A20,5),0)</f>
        <v>0</v>
      </c>
      <c r="J29" s="1174">
        <f>IFERROR(AlphaSTD*MAX(AlphaTTI*(1+INDEX(ReliabilityModelGroup,A20,24)*H29)^BetaTTI-1,0)^BetaSTD*INDEX(ReliabilityModelGroup,A20,23)/INDEX(ReliabilityModelGroup,A20,24)*INDEX(RelAdjFactors,A20,5),0)</f>
        <v>0</v>
      </c>
      <c r="K29" s="1189">
        <f>MIN(C29*INDEX(ReliabilityModelGroup,A20,18),D29*INDEX(ReliabilityModelGroup,A20,25))*(I29-J29)*(INDEX(ReliabilityModelGroup,A20,12)*AnnualFactor)</f>
        <v>0</v>
      </c>
      <c r="L29" s="1176">
        <f>IF(AND(D29*INDEX(ReliabilityModelGroup,A20,25)&gt;C29*INDEX(ReliabilityModelGroup,A20,18), Induced="Y"), (D29*INDEX(ReliabilityModelGroup,A20,25)-C29*INDEX(ReliabilityModelGroup,A20,18))*(I29-J29)*0.5*(INDEX(ReliabilityModelGroup,A20,12)*AnnualFactor), 0)</f>
        <v>0</v>
      </c>
      <c r="M29" s="1177">
        <f t="shared" ref="M29:M58" si="4">(K29+L29)*ValTimeAuto*ValRelAuto*IF(IM,ValTimeIMFactor,1)*(1+TTUprater)^($B29-YearCurrent)</f>
        <v>0</v>
      </c>
      <c r="N29" s="370">
        <f t="shared" ref="N29:N58" si="5">M29/(1+DiscRate)^(B29-YearCurrent)</f>
        <v>0</v>
      </c>
      <c r="P29" s="375">
        <f>YearOpen</f>
        <v>2025</v>
      </c>
      <c r="Q29" s="393">
        <f>MAX(TREND(Q26:Q27,$P26:$P27,$P29),0)</f>
        <v>0</v>
      </c>
      <c r="R29" s="394">
        <f>MAX(TREND(R26:R27,$P26:$P27,$P29),0)</f>
        <v>0</v>
      </c>
      <c r="S29" s="1187">
        <f>MAX(TREND(S26:S27,$P26:$P27,$P29),0)</f>
        <v>0</v>
      </c>
      <c r="T29" s="1188">
        <f>MAX(TREND(T26:T27,$P26:$P27,$P29),0)</f>
        <v>0</v>
      </c>
      <c r="U29" s="1173">
        <f>IFERROR(MAX(1/S29-1/INDEX(ReliabilityModelGroup,O20,17), 0),0)</f>
        <v>0</v>
      </c>
      <c r="V29" s="1174">
        <f>IFERROR(MAX(1/T29-1/INDEX(ReliabilityModelGroup,O20,24), 0),0)</f>
        <v>0</v>
      </c>
      <c r="W29" s="1173">
        <f>IFERROR(AlphaSTD*MAX(AlphaTTI*(1+INDEX(ReliabilityModelGroup,O20,17)*U29)^BetaTTI-1,0)^BetaSTD*INDEX(ReliabilityModelGroup,O20,16)/INDEX(ReliabilityModelGroup,O20,17)*INDEX(RelAdjFactors,O20,15),0)</f>
        <v>0</v>
      </c>
      <c r="X29" s="1174">
        <f>IFERROR(AlphaSTD*MAX(AlphaTTI*(1+INDEX(ReliabilityModelGroup,O20,24)*V29)^BetaTTI-1,0)^BetaSTD*INDEX(ReliabilityModelGroup,O20,23)/INDEX(ReliabilityModelGroup,O20,24)*INDEX(RelAdjFactors,O20,15),0)</f>
        <v>0</v>
      </c>
      <c r="Y29" s="1189">
        <f>MIN(Q29,R29)*(W29-X29)*(INDEX(ReliabilityModelGroup,A20,12)*AnnualFactor)</f>
        <v>0</v>
      </c>
      <c r="Z29" s="1176">
        <f>IF(AND(R29&gt;Q29, Induced="Y"), (R29-Q29)*(W29-X29)*0.5*(INDEX(ReliabilityModelGroup,A20,12)*AnnualFactor), 0)</f>
        <v>0</v>
      </c>
      <c r="AA29" s="1177">
        <f t="shared" ref="AA29:AA58" si="6">(Y29+Z29)*ValTimeTruck*ValRelTruck*IF(IM,ValTimeIMFactor,1)*(1+TTUprater)^($B29-YearCurrent)</f>
        <v>0</v>
      </c>
      <c r="AB29" s="370">
        <f t="shared" ref="AB29:AB58" si="7">AA29/(1+DiscRate)^(P29-YearCurrent)</f>
        <v>0</v>
      </c>
      <c r="AD29" s="375">
        <f t="shared" si="3"/>
        <v>2028</v>
      </c>
      <c r="AE29" s="376">
        <f t="shared" ca="1" si="0"/>
        <v>0</v>
      </c>
      <c r="AG29" s="370">
        <f t="shared" si="1"/>
        <v>0</v>
      </c>
      <c r="AH29" s="377"/>
      <c r="AI29" s="370">
        <f t="shared" si="2"/>
        <v>0</v>
      </c>
      <c r="AL29" s="1178"/>
    </row>
    <row r="30" spans="1:38" x14ac:dyDescent="0.2">
      <c r="B30" s="375">
        <f>B29+1</f>
        <v>2026</v>
      </c>
      <c r="C30" s="401">
        <f>MAX(TREND(C26:C27,$B26:$B27,$B30),0)</f>
        <v>0</v>
      </c>
      <c r="D30" s="402">
        <f>MAX(TREND(D26:D27,$B26:$B27,$B30),0)</f>
        <v>0</v>
      </c>
      <c r="E30" s="728">
        <f>MAX(TREND(E26:E27,$B26:$B27,$B30),0)</f>
        <v>0</v>
      </c>
      <c r="F30" s="729">
        <f>MAX(TREND(F26:F27,$B26:$B27,$B30),0)</f>
        <v>0</v>
      </c>
      <c r="G30" s="1173">
        <f>IFERROR(MAX(1/E30-1/INDEX(ReliabilityModelGroup,A20,17), 0),0)</f>
        <v>0</v>
      </c>
      <c r="H30" s="1174">
        <f>IFERROR(MAX(1/F30-1/INDEX(ReliabilityModelGroup,A20,24), 0),0)</f>
        <v>0</v>
      </c>
      <c r="I30" s="1173">
        <f>IFERROR(AlphaSTD*MAX(AlphaTTI*(1+INDEX(ReliabilityModelGroup,A20,17)*G30)^BetaTTI-1,0)^BetaSTD*INDEX(ReliabilityModelGroup,A20,16)/INDEX(ReliabilityModelGroup,A20,17)*INDEX(RelAdjFactors,A20,5),0)</f>
        <v>0</v>
      </c>
      <c r="J30" s="1174">
        <f>IFERROR(AlphaSTD*MAX(AlphaTTI*(1+INDEX(ReliabilityModelGroup,A20,24)*H30)^BetaTTI-1,0)^BetaSTD*INDEX(ReliabilityModelGroup,A20,23)/INDEX(ReliabilityModelGroup,A20,24)*INDEX(RelAdjFactors,A20,5),0)</f>
        <v>0</v>
      </c>
      <c r="K30" s="1190">
        <f>MIN(C30*INDEX(ReliabilityModelGroup,A20,18),D30*INDEX(ReliabilityModelGroup,A20,25))*(I30-J30)*(INDEX(ReliabilityModelGroup,A20,12)*AnnualFactor)</f>
        <v>0</v>
      </c>
      <c r="L30" s="1191">
        <f>IF(AND(D30*INDEX(ReliabilityModelGroup,A20,25)&gt;C30*INDEX(ReliabilityModelGroup,A20,18), Induced="Y"), (D30*INDEX(ReliabilityModelGroup,A20,25)-C30*INDEX(ReliabilityModelGroup,A20,18))*(I30-J30)*0.5*(INDEX(ReliabilityModelGroup,A20,12)*AnnualFactor), 0)</f>
        <v>0</v>
      </c>
      <c r="M30" s="1177">
        <f t="shared" si="4"/>
        <v>0</v>
      </c>
      <c r="N30" s="370">
        <f t="shared" si="5"/>
        <v>0</v>
      </c>
      <c r="P30" s="375">
        <f>P29+1</f>
        <v>2026</v>
      </c>
      <c r="Q30" s="401">
        <f>MAX(TREND(Q26:Q27,$P26:$P27,$P30),0)</f>
        <v>0</v>
      </c>
      <c r="R30" s="402">
        <f>MAX(TREND(R26:R27,$P26:$P27,$P30),0)</f>
        <v>0</v>
      </c>
      <c r="S30" s="728">
        <f>MAX(TREND(S26:S27,$P26:$P27,$P30),0)</f>
        <v>0</v>
      </c>
      <c r="T30" s="729">
        <f>MAX(TREND(T26:T27,$P26:$P27,$P30),0)</f>
        <v>0</v>
      </c>
      <c r="U30" s="1173">
        <f>IFERROR(MAX(1/S30-1/INDEX(ReliabilityModelGroup,O20,17), 0),0)</f>
        <v>0</v>
      </c>
      <c r="V30" s="1174">
        <f>IFERROR(MAX(1/T30-1/INDEX(ReliabilityModelGroup,O20,24), 0),0)</f>
        <v>0</v>
      </c>
      <c r="W30" s="1173">
        <f>IFERROR(AlphaSTD*MAX(AlphaTTI*(1+INDEX(ReliabilityModelGroup,O20,17)*U30)^BetaTTI-1,0)^BetaSTD*INDEX(ReliabilityModelGroup,O20,16)/INDEX(ReliabilityModelGroup,O20,17)*INDEX(RelAdjFactors,O20,15),0)</f>
        <v>0</v>
      </c>
      <c r="X30" s="1174">
        <f>IFERROR(AlphaSTD*MAX(AlphaTTI*(1+INDEX(ReliabilityModelGroup,O20,24)*V30)^BetaTTI-1,0)^BetaSTD*INDEX(ReliabilityModelGroup,O20,23)/INDEX(ReliabilityModelGroup,O20,24)*INDEX(RelAdjFactors,O20,15),0)</f>
        <v>0</v>
      </c>
      <c r="Y30" s="1190">
        <f>MIN(Q30,R30)*(W30-X30)*(INDEX(ReliabilityModelGroup,A20,12)*AnnualFactor)</f>
        <v>0</v>
      </c>
      <c r="Z30" s="1191">
        <f>IF(AND(R30&gt;Q30, Induced="Y"), (R30-Q30)*(W30-X30)*0.5*(INDEX(ReliabilityModelGroup,A20,12)*AnnualFactor), 0)</f>
        <v>0</v>
      </c>
      <c r="AA30" s="1177">
        <f t="shared" si="6"/>
        <v>0</v>
      </c>
      <c r="AB30" s="370">
        <f t="shared" si="7"/>
        <v>0</v>
      </c>
      <c r="AD30" s="375">
        <f t="shared" si="3"/>
        <v>2029</v>
      </c>
      <c r="AE30" s="376">
        <f t="shared" ca="1" si="0"/>
        <v>0</v>
      </c>
      <c r="AG30" s="370">
        <f t="shared" si="1"/>
        <v>0</v>
      </c>
      <c r="AH30" s="377"/>
      <c r="AI30" s="370">
        <f t="shared" si="2"/>
        <v>0</v>
      </c>
      <c r="AL30" s="1178"/>
    </row>
    <row r="31" spans="1:38" x14ac:dyDescent="0.2">
      <c r="B31" s="375">
        <f t="shared" ref="B31:B58" si="8">B30+1</f>
        <v>2027</v>
      </c>
      <c r="C31" s="401">
        <f>MAX(TREND(C26:C27,$B26:$B27,$B31),0)</f>
        <v>0</v>
      </c>
      <c r="D31" s="402">
        <f>MAX(TREND(D26:D27,$B26:$B27,$B31),0)</f>
        <v>0</v>
      </c>
      <c r="E31" s="728">
        <f>MAX(TREND(E26:E27,$B26:$B27,$B31),0)</f>
        <v>0</v>
      </c>
      <c r="F31" s="729">
        <f>MAX(TREND(F26:F27,$B26:$B27,$B31),0)</f>
        <v>0</v>
      </c>
      <c r="G31" s="1173">
        <f>IFERROR(MAX(1/E31-1/INDEX(ReliabilityModelGroup,A20,17), 0),0)</f>
        <v>0</v>
      </c>
      <c r="H31" s="1174">
        <f>IFERROR(MAX(1/F31-1/INDEX(ReliabilityModelGroup,A20,24), 0),0)</f>
        <v>0</v>
      </c>
      <c r="I31" s="1173">
        <f>IFERROR(AlphaSTD*MAX(AlphaTTI*(1+INDEX(ReliabilityModelGroup,A20,17)*G31)^BetaTTI-1,0)^BetaSTD*INDEX(ReliabilityModelGroup,A20,16)/INDEX(ReliabilityModelGroup,A20,17)*INDEX(RelAdjFactors,A20,5),0)</f>
        <v>0</v>
      </c>
      <c r="J31" s="1174">
        <f>IFERROR(AlphaSTD*MAX(AlphaTTI*(1+INDEX(ReliabilityModelGroup,A20,24)*H31)^BetaTTI-1,0)^BetaSTD*INDEX(ReliabilityModelGroup,A20,23)/INDEX(ReliabilityModelGroup,A20,24)*INDEX(RelAdjFactors,A20,5),0)</f>
        <v>0</v>
      </c>
      <c r="K31" s="1190">
        <f>MIN(C31*INDEX(ReliabilityModelGroup,A20,18),D31*INDEX(ReliabilityModelGroup,A20,25))*(I31-J31)*(INDEX(ReliabilityModelGroup,A20,12)*AnnualFactor)</f>
        <v>0</v>
      </c>
      <c r="L31" s="1191">
        <f>IF(AND(D31*INDEX(ReliabilityModelGroup,A20,25)&gt;C31*INDEX(ReliabilityModelGroup,A20,18), Induced="Y"), (D31*INDEX(ReliabilityModelGroup,A20,25)-C31*INDEX(ReliabilityModelGroup,A20,18))*(I31-J31)*0.5*(INDEX(ReliabilityModelGroup,A20,12)*AnnualFactor), 0)</f>
        <v>0</v>
      </c>
      <c r="M31" s="1177">
        <f t="shared" si="4"/>
        <v>0</v>
      </c>
      <c r="N31" s="370">
        <f t="shared" si="5"/>
        <v>0</v>
      </c>
      <c r="P31" s="375">
        <f t="shared" ref="P31:P58" si="9">P30+1</f>
        <v>2027</v>
      </c>
      <c r="Q31" s="401">
        <f>MAX(TREND(Q26:Q27,$P26:$P27,$P31),0)</f>
        <v>0</v>
      </c>
      <c r="R31" s="402">
        <f>MAX(TREND(R26:R27,$P26:$P27,$P31),0)</f>
        <v>0</v>
      </c>
      <c r="S31" s="728">
        <f>MAX(TREND(S26:S27,$P26:$P27,$P31),0)</f>
        <v>0</v>
      </c>
      <c r="T31" s="729">
        <f>MAX(TREND(T26:T27,$P26:$P27,$P31),0)</f>
        <v>0</v>
      </c>
      <c r="U31" s="1173">
        <f>IFERROR(MAX(1/S31-1/INDEX(ReliabilityModelGroup,O20,17), 0),0)</f>
        <v>0</v>
      </c>
      <c r="V31" s="1174">
        <f>IFERROR(MAX(1/T31-1/INDEX(ReliabilityModelGroup,O20,24), 0),0)</f>
        <v>0</v>
      </c>
      <c r="W31" s="1173">
        <f>IFERROR(AlphaSTD*MAX(AlphaTTI*(1+INDEX(ReliabilityModelGroup,O20,17)*U31)^BetaTTI-1,0)^BetaSTD*INDEX(ReliabilityModelGroup,O20,16)/INDEX(ReliabilityModelGroup,O20,17)*INDEX(RelAdjFactors,O20,15),0)</f>
        <v>0</v>
      </c>
      <c r="X31" s="1174">
        <f>IFERROR(AlphaSTD*MAX(AlphaTTI*(1+INDEX(ReliabilityModelGroup,O20,24)*V31)^BetaTTI-1,0)^BetaSTD*INDEX(ReliabilityModelGroup,O20,23)/INDEX(ReliabilityModelGroup,O20,24)*INDEX(RelAdjFactors,O20,15),0)</f>
        <v>0</v>
      </c>
      <c r="Y31" s="1190">
        <f>MIN(Q31,R31)*(W31-X31)*(INDEX(ReliabilityModelGroup,A20,12)*AnnualFactor)</f>
        <v>0</v>
      </c>
      <c r="Z31" s="1191">
        <f>IF(AND(R31&gt;Q31, Induced="Y"), (R31-Q31)*(W31-X31)*0.5*(INDEX(ReliabilityModelGroup,A20,12)*AnnualFactor), 0)</f>
        <v>0</v>
      </c>
      <c r="AA31" s="1177">
        <f t="shared" si="6"/>
        <v>0</v>
      </c>
      <c r="AB31" s="370">
        <f t="shared" si="7"/>
        <v>0</v>
      </c>
      <c r="AD31" s="375">
        <f t="shared" si="3"/>
        <v>2030</v>
      </c>
      <c r="AE31" s="376">
        <f t="shared" ca="1" si="0"/>
        <v>0</v>
      </c>
      <c r="AG31" s="370">
        <f t="shared" si="1"/>
        <v>0</v>
      </c>
      <c r="AH31" s="377"/>
      <c r="AI31" s="370">
        <f t="shared" si="2"/>
        <v>0</v>
      </c>
      <c r="AL31" s="1178"/>
    </row>
    <row r="32" spans="1:38" x14ac:dyDescent="0.2">
      <c r="B32" s="375">
        <f t="shared" si="8"/>
        <v>2028</v>
      </c>
      <c r="C32" s="401">
        <f>MAX(TREND(C26:C27,$B26:$B27,$B32),0)</f>
        <v>0</v>
      </c>
      <c r="D32" s="402">
        <f>MAX(TREND(D26:D27,$B26:$B27,$B32),0)</f>
        <v>0</v>
      </c>
      <c r="E32" s="728">
        <f>MAX(TREND(E26:E27,$B26:$B27,$B32),0)</f>
        <v>0</v>
      </c>
      <c r="F32" s="729">
        <f>MAX(TREND(F26:F27,$B26:$B27,$B32),0)</f>
        <v>0</v>
      </c>
      <c r="G32" s="1173">
        <f>IFERROR(MAX(1/E32-1/INDEX(ReliabilityModelGroup,A20,17), 0),0)</f>
        <v>0</v>
      </c>
      <c r="H32" s="1174">
        <f>IFERROR(MAX(1/F32-1/INDEX(ReliabilityModelGroup,A20,24), 0),0)</f>
        <v>0</v>
      </c>
      <c r="I32" s="1173">
        <f>IFERROR(AlphaSTD*MAX(AlphaTTI*(1+INDEX(ReliabilityModelGroup,A20,17)*G32)^BetaTTI-1,0)^BetaSTD*INDEX(ReliabilityModelGroup,A20,16)/INDEX(ReliabilityModelGroup,A20,17)*INDEX(RelAdjFactors,A20,5),0)</f>
        <v>0</v>
      </c>
      <c r="J32" s="1174">
        <f>IFERROR(AlphaSTD*MAX(AlphaTTI*(1+INDEX(ReliabilityModelGroup,A20,24)*H32)^BetaTTI-1,0)^BetaSTD*INDEX(ReliabilityModelGroup,A20,23)/INDEX(ReliabilityModelGroup,A20,24)*INDEX(RelAdjFactors,A20,5),0)</f>
        <v>0</v>
      </c>
      <c r="K32" s="1190">
        <f>MIN(C32*INDEX(ReliabilityModelGroup,A20,18),D32*INDEX(ReliabilityModelGroup,A20,25))*(I32-J32)*(INDEX(ReliabilityModelGroup,A20,12)*AnnualFactor)</f>
        <v>0</v>
      </c>
      <c r="L32" s="1191">
        <f>IF(AND(D32*INDEX(ReliabilityModelGroup,A20,25)&gt;C32*INDEX(ReliabilityModelGroup,A20,18), Induced="Y"), (D32*INDEX(ReliabilityModelGroup,A20,25)-C32*INDEX(ReliabilityModelGroup,A20,18))*(I32-J32)*0.5*(INDEX(ReliabilityModelGroup,A20,12)*AnnualFactor), 0)</f>
        <v>0</v>
      </c>
      <c r="M32" s="1177">
        <f t="shared" si="4"/>
        <v>0</v>
      </c>
      <c r="N32" s="370">
        <f t="shared" si="5"/>
        <v>0</v>
      </c>
      <c r="P32" s="375">
        <f t="shared" si="9"/>
        <v>2028</v>
      </c>
      <c r="Q32" s="401">
        <f>MAX(TREND(Q26:Q27,$P26:$P27,$P32),0)</f>
        <v>0</v>
      </c>
      <c r="R32" s="402">
        <f>MAX(TREND(R26:R27,$P26:$P27,$P32),0)</f>
        <v>0</v>
      </c>
      <c r="S32" s="728">
        <f>MAX(TREND(S26:S27,$P26:$P27,$P32),0)</f>
        <v>0</v>
      </c>
      <c r="T32" s="729">
        <f>MAX(TREND(T26:T27,$P26:$P27,$P32),0)</f>
        <v>0</v>
      </c>
      <c r="U32" s="1173">
        <f>IFERROR(MAX(1/S32-1/INDEX(ReliabilityModelGroup,O20,17), 0),0)</f>
        <v>0</v>
      </c>
      <c r="V32" s="1174">
        <f>IFERROR(MAX(1/T32-1/INDEX(ReliabilityModelGroup,O20,24), 0),0)</f>
        <v>0</v>
      </c>
      <c r="W32" s="1173">
        <f>IFERROR(AlphaSTD*MAX(AlphaTTI*(1+INDEX(ReliabilityModelGroup,O20,17)*U32)^BetaTTI-1,0)^BetaSTD*INDEX(ReliabilityModelGroup,O20,16)/INDEX(ReliabilityModelGroup,O20,17)*INDEX(RelAdjFactors,O20,15),0)</f>
        <v>0</v>
      </c>
      <c r="X32" s="1174">
        <f>IFERROR(AlphaSTD*MAX(AlphaTTI*(1+INDEX(ReliabilityModelGroup,O20,24)*V32)^BetaTTI-1,0)^BetaSTD*INDEX(ReliabilityModelGroup,O20,23)/INDEX(ReliabilityModelGroup,O20,24)*INDEX(RelAdjFactors,O20,15),0)</f>
        <v>0</v>
      </c>
      <c r="Y32" s="1190">
        <f>MIN(Q32,R32)*(W32-X32)*(INDEX(ReliabilityModelGroup,A20,12)*AnnualFactor)</f>
        <v>0</v>
      </c>
      <c r="Z32" s="1191">
        <f>IF(AND(R32&gt;Q32, Induced="Y"), (R32-Q32)*(W32-X32)*0.5*(INDEX(ReliabilityModelGroup,A20,12)*AnnualFactor), 0)</f>
        <v>0</v>
      </c>
      <c r="AA32" s="1177">
        <f t="shared" si="6"/>
        <v>0</v>
      </c>
      <c r="AB32" s="370">
        <f t="shared" si="7"/>
        <v>0</v>
      </c>
      <c r="AD32" s="375">
        <f t="shared" si="3"/>
        <v>2031</v>
      </c>
      <c r="AE32" s="376">
        <f t="shared" ca="1" si="0"/>
        <v>0</v>
      </c>
      <c r="AG32" s="370">
        <f t="shared" si="1"/>
        <v>0</v>
      </c>
      <c r="AH32" s="377"/>
      <c r="AI32" s="370">
        <f t="shared" si="2"/>
        <v>0</v>
      </c>
      <c r="AL32" s="1178"/>
    </row>
    <row r="33" spans="2:38" x14ac:dyDescent="0.2">
      <c r="B33" s="375">
        <f t="shared" si="8"/>
        <v>2029</v>
      </c>
      <c r="C33" s="401">
        <f>MAX(TREND(C26:C27,$B26:$B27,$B33),0)</f>
        <v>0</v>
      </c>
      <c r="D33" s="402">
        <f>MAX(TREND(D26:D27,$B26:$B27,$B33),0)</f>
        <v>0</v>
      </c>
      <c r="E33" s="728">
        <f>MAX(TREND(E26:E27,$B26:$B27,$B33),0)</f>
        <v>0</v>
      </c>
      <c r="F33" s="729">
        <f>MAX(TREND(F26:F27,$B26:$B27,$B33),0)</f>
        <v>0</v>
      </c>
      <c r="G33" s="1173">
        <f>IFERROR(MAX(1/E33-1/INDEX(ReliabilityModelGroup,A20,17), 0),0)</f>
        <v>0</v>
      </c>
      <c r="H33" s="1174">
        <f>IFERROR(MAX(1/F33-1/INDEX(ReliabilityModelGroup,A20,24), 0),0)</f>
        <v>0</v>
      </c>
      <c r="I33" s="1173">
        <f>IFERROR(AlphaSTD*MAX(AlphaTTI*(1+INDEX(ReliabilityModelGroup,A20,17)*G33)^BetaTTI-1,0)^BetaSTD*INDEX(ReliabilityModelGroup,A20,16)/INDEX(ReliabilityModelGroup,A20,17)*INDEX(RelAdjFactors,A20,5),0)</f>
        <v>0</v>
      </c>
      <c r="J33" s="1174">
        <f>IFERROR(AlphaSTD*MAX(AlphaTTI*(1+INDEX(ReliabilityModelGroup,A20,24)*H33)^BetaTTI-1,0)^BetaSTD*INDEX(ReliabilityModelGroup,A20,23)/INDEX(ReliabilityModelGroup,A20,24)*INDEX(RelAdjFactors,A20,5),0)</f>
        <v>0</v>
      </c>
      <c r="K33" s="1190">
        <f>MIN(C33*INDEX(ReliabilityModelGroup,A20,18),D33*INDEX(ReliabilityModelGroup,A20,25))*(I33-J33)*(INDEX(ReliabilityModelGroup,A20,12)*AnnualFactor)</f>
        <v>0</v>
      </c>
      <c r="L33" s="1191">
        <f>IF(AND(D33*INDEX(ReliabilityModelGroup,A20,25)&gt;C33*INDEX(ReliabilityModelGroup,A20,18), Induced="Y"), (D33*INDEX(ReliabilityModelGroup,A20,25)-C33*INDEX(ReliabilityModelGroup,A20,18))*(I33-J33)*0.5*(INDEX(ReliabilityModelGroup,A20,12)*AnnualFactor), 0)</f>
        <v>0</v>
      </c>
      <c r="M33" s="1177">
        <f t="shared" si="4"/>
        <v>0</v>
      </c>
      <c r="N33" s="370">
        <f t="shared" si="5"/>
        <v>0</v>
      </c>
      <c r="P33" s="375">
        <f t="shared" si="9"/>
        <v>2029</v>
      </c>
      <c r="Q33" s="401">
        <f>MAX(TREND(Q26:Q27,$P26:$P27,$P33),0)</f>
        <v>0</v>
      </c>
      <c r="R33" s="402">
        <f>MAX(TREND(R26:R27,$P26:$P27,$P33),0)</f>
        <v>0</v>
      </c>
      <c r="S33" s="728">
        <f>MAX(TREND(S26:S27,$P26:$P27,$P33),0)</f>
        <v>0</v>
      </c>
      <c r="T33" s="729">
        <f>MAX(TREND(T26:T27,$P26:$P27,$P33),0)</f>
        <v>0</v>
      </c>
      <c r="U33" s="1173">
        <f>IFERROR(MAX(1/S33-1/INDEX(ReliabilityModelGroup,O20,17), 0),0)</f>
        <v>0</v>
      </c>
      <c r="V33" s="1174">
        <f>IFERROR(MAX(1/T33-1/INDEX(ReliabilityModelGroup,O20,24), 0),0)</f>
        <v>0</v>
      </c>
      <c r="W33" s="1173">
        <f>IFERROR(AlphaSTD*MAX(AlphaTTI*(1+INDEX(ReliabilityModelGroup,O20,17)*U33)^BetaTTI-1,0)^BetaSTD*INDEX(ReliabilityModelGroup,O20,16)/INDEX(ReliabilityModelGroup,O20,17)*INDEX(RelAdjFactors,O20,15),0)</f>
        <v>0</v>
      </c>
      <c r="X33" s="1174">
        <f>IFERROR(AlphaSTD*MAX(AlphaTTI*(1+INDEX(ReliabilityModelGroup,O20,24)*V33)^BetaTTI-1,0)^BetaSTD*INDEX(ReliabilityModelGroup,O20,23)/INDEX(ReliabilityModelGroup,O20,24)*INDEX(RelAdjFactors,O20,15),0)</f>
        <v>0</v>
      </c>
      <c r="Y33" s="1190">
        <f>MIN(Q33,R33)*(W33-X33)*(INDEX(ReliabilityModelGroup,A20,12)*AnnualFactor)</f>
        <v>0</v>
      </c>
      <c r="Z33" s="1191">
        <f>IF(AND(R33&gt;Q33, Induced="Y"), (R33-Q33)*(W33-X33)*0.5*(INDEX(ReliabilityModelGroup,A20,12)*AnnualFactor), 0)</f>
        <v>0</v>
      </c>
      <c r="AA33" s="1177">
        <f t="shared" si="6"/>
        <v>0</v>
      </c>
      <c r="AB33" s="370">
        <f t="shared" si="7"/>
        <v>0</v>
      </c>
      <c r="AD33" s="375">
        <f t="shared" si="3"/>
        <v>2032</v>
      </c>
      <c r="AE33" s="376">
        <f t="shared" ca="1" si="0"/>
        <v>0</v>
      </c>
      <c r="AG33" s="370">
        <f t="shared" si="1"/>
        <v>0</v>
      </c>
      <c r="AH33" s="377"/>
      <c r="AI33" s="370">
        <f t="shared" si="2"/>
        <v>0</v>
      </c>
      <c r="AL33" s="1178"/>
    </row>
    <row r="34" spans="2:38" x14ac:dyDescent="0.2">
      <c r="B34" s="375">
        <f t="shared" si="8"/>
        <v>2030</v>
      </c>
      <c r="C34" s="401">
        <f>MAX(TREND(C26:C27,$B26:$B27,$B34),0)</f>
        <v>0</v>
      </c>
      <c r="D34" s="402">
        <f>MAX(TREND(D26:D27,$B26:$B27,$B34),0)</f>
        <v>0</v>
      </c>
      <c r="E34" s="728">
        <f>MAX(TREND(E26:E27,$B26:$B27,$B34),0)</f>
        <v>0</v>
      </c>
      <c r="F34" s="729">
        <f>MAX(TREND(F26:F27,$B26:$B27,$B34),0)</f>
        <v>0</v>
      </c>
      <c r="G34" s="1173">
        <f>IFERROR(MAX(1/E34-1/INDEX(ReliabilityModelGroup,A20,17), 0),0)</f>
        <v>0</v>
      </c>
      <c r="H34" s="1174">
        <f>IFERROR(MAX(1/F34-1/INDEX(ReliabilityModelGroup,A20,24), 0),0)</f>
        <v>0</v>
      </c>
      <c r="I34" s="1173">
        <f>IFERROR(AlphaSTD*MAX(AlphaTTI*(1+INDEX(ReliabilityModelGroup,A20,17)*G34)^BetaTTI-1,0)^BetaSTD*INDEX(ReliabilityModelGroup,A20,16)/INDEX(ReliabilityModelGroup,A20,17)*INDEX(RelAdjFactors,A20,5),0)</f>
        <v>0</v>
      </c>
      <c r="J34" s="1174">
        <f>IFERROR(AlphaSTD*MAX(AlphaTTI*(1+INDEX(ReliabilityModelGroup,A20,24)*H34)^BetaTTI-1,0)^BetaSTD*INDEX(ReliabilityModelGroup,A20,23)/INDEX(ReliabilityModelGroup,A20,24)*INDEX(RelAdjFactors,A20,5),0)</f>
        <v>0</v>
      </c>
      <c r="K34" s="1190">
        <f>MIN(C34*INDEX(ReliabilityModelGroup,A20,18),D34*INDEX(ReliabilityModelGroup,A20,25))*(I34-J34)*(INDEX(ReliabilityModelGroup,A20,12)*AnnualFactor)</f>
        <v>0</v>
      </c>
      <c r="L34" s="1191">
        <f>IF(AND(D34*INDEX(ReliabilityModelGroup,A20,25)&gt;C34*INDEX(ReliabilityModelGroup,A20,18), Induced="Y"), (D34*INDEX(ReliabilityModelGroup,A20,25)-C34*INDEX(ReliabilityModelGroup,A20,18))*(I34-J34)*0.5*(INDEX(ReliabilityModelGroup,A20,12)*AnnualFactor), 0)</f>
        <v>0</v>
      </c>
      <c r="M34" s="1177">
        <f t="shared" si="4"/>
        <v>0</v>
      </c>
      <c r="N34" s="370">
        <f t="shared" si="5"/>
        <v>0</v>
      </c>
      <c r="P34" s="375">
        <f t="shared" si="9"/>
        <v>2030</v>
      </c>
      <c r="Q34" s="401">
        <f>MAX(TREND(Q26:Q27,$P26:$P27,$P34),0)</f>
        <v>0</v>
      </c>
      <c r="R34" s="402">
        <f>MAX(TREND(R26:R27,$P26:$P27,$P34),0)</f>
        <v>0</v>
      </c>
      <c r="S34" s="728">
        <f>MAX(TREND(S26:S27,$P26:$P27,$P34),0)</f>
        <v>0</v>
      </c>
      <c r="T34" s="729">
        <f>MAX(TREND(T26:T27,$P26:$P27,$P34),0)</f>
        <v>0</v>
      </c>
      <c r="U34" s="1173">
        <f>IFERROR(MAX(1/S34-1/INDEX(ReliabilityModelGroup,O20,17), 0),0)</f>
        <v>0</v>
      </c>
      <c r="V34" s="1174">
        <f>IFERROR(MAX(1/T34-1/INDEX(ReliabilityModelGroup,O20,24), 0),0)</f>
        <v>0</v>
      </c>
      <c r="W34" s="1173">
        <f>IFERROR(AlphaSTD*MAX(AlphaTTI*(1+INDEX(ReliabilityModelGroup,O20,17)*U34)^BetaTTI-1,0)^BetaSTD*INDEX(ReliabilityModelGroup,O20,16)/INDEX(ReliabilityModelGroup,O20,17)*INDEX(RelAdjFactors,O20,15),0)</f>
        <v>0</v>
      </c>
      <c r="X34" s="1174">
        <f>IFERROR(AlphaSTD*MAX(AlphaTTI*(1+INDEX(ReliabilityModelGroup,O20,24)*V34)^BetaTTI-1,0)^BetaSTD*INDEX(ReliabilityModelGroup,O20,23)/INDEX(ReliabilityModelGroup,O20,24)*INDEX(RelAdjFactors,O20,15),0)</f>
        <v>0</v>
      </c>
      <c r="Y34" s="1190">
        <f>MIN(Q34,R34)*(W34-X34)*(INDEX(ReliabilityModelGroup,A20,12)*AnnualFactor)</f>
        <v>0</v>
      </c>
      <c r="Z34" s="1191">
        <f>IF(AND(R34&gt;Q34, Induced="Y"), (R34-Q34)*(W34-X34)*0.5*(INDEX(ReliabilityModelGroup,A20,12)*AnnualFactor), 0)</f>
        <v>0</v>
      </c>
      <c r="AA34" s="1177">
        <f t="shared" si="6"/>
        <v>0</v>
      </c>
      <c r="AB34" s="370">
        <f t="shared" si="7"/>
        <v>0</v>
      </c>
      <c r="AD34" s="375">
        <f t="shared" si="3"/>
        <v>2033</v>
      </c>
      <c r="AE34" s="376">
        <f t="shared" ca="1" si="0"/>
        <v>0</v>
      </c>
      <c r="AG34" s="370">
        <f t="shared" si="1"/>
        <v>0</v>
      </c>
      <c r="AH34" s="377"/>
      <c r="AI34" s="370">
        <f t="shared" si="2"/>
        <v>0</v>
      </c>
      <c r="AL34" s="1178"/>
    </row>
    <row r="35" spans="2:38" x14ac:dyDescent="0.2">
      <c r="B35" s="375">
        <f t="shared" si="8"/>
        <v>2031</v>
      </c>
      <c r="C35" s="401">
        <f>MAX(TREND(C26:C27,$B26:$B27,$B35),0)</f>
        <v>0</v>
      </c>
      <c r="D35" s="402">
        <f>MAX(TREND(D26:D27,$B26:$B27,$B35),0)</f>
        <v>0</v>
      </c>
      <c r="E35" s="728">
        <f>MAX(TREND(E26:E27,$B26:$B27,$B35),0)</f>
        <v>0</v>
      </c>
      <c r="F35" s="729">
        <f>MAX(TREND(F26:F27,$B26:$B27,$B35),0)</f>
        <v>0</v>
      </c>
      <c r="G35" s="1173">
        <f>IFERROR(MAX(1/E35-1/INDEX(ReliabilityModelGroup,A20,17), 0),0)</f>
        <v>0</v>
      </c>
      <c r="H35" s="1174">
        <f>IFERROR(MAX(1/F35-1/INDEX(ReliabilityModelGroup,A20,24), 0),0)</f>
        <v>0</v>
      </c>
      <c r="I35" s="1173">
        <f>IFERROR(AlphaSTD*MAX(AlphaTTI*(1+INDEX(ReliabilityModelGroup,A20,17)*G35)^BetaTTI-1,0)^BetaSTD*INDEX(ReliabilityModelGroup,A20,16)/INDEX(ReliabilityModelGroup,A20,17)*INDEX(RelAdjFactors,A20,5),0)</f>
        <v>0</v>
      </c>
      <c r="J35" s="1174">
        <f>IFERROR(AlphaSTD*MAX(AlphaTTI*(1+INDEX(ReliabilityModelGroup,A20,24)*H35)^BetaTTI-1,0)^BetaSTD*INDEX(ReliabilityModelGroup,A20,23)/INDEX(ReliabilityModelGroup,A20,24)*INDEX(RelAdjFactors,A20,5),0)</f>
        <v>0</v>
      </c>
      <c r="K35" s="1190">
        <f>MIN(C35*INDEX(ReliabilityModelGroup,A20,18),D35*INDEX(ReliabilityModelGroup,A20,25))*(I35-J35)*(INDEX(ReliabilityModelGroup,A20,12)*AnnualFactor)</f>
        <v>0</v>
      </c>
      <c r="L35" s="1191">
        <f>IF(AND(D35*INDEX(ReliabilityModelGroup,A20,25)&gt;C35*INDEX(ReliabilityModelGroup,A20,18), Induced="Y"), (D35*INDEX(ReliabilityModelGroup,A20,25)-C35*INDEX(ReliabilityModelGroup,A20,18))*(I35-J35)*0.5*(INDEX(ReliabilityModelGroup,A20,12)*AnnualFactor), 0)</f>
        <v>0</v>
      </c>
      <c r="M35" s="1177">
        <f t="shared" si="4"/>
        <v>0</v>
      </c>
      <c r="N35" s="370">
        <f t="shared" si="5"/>
        <v>0</v>
      </c>
      <c r="P35" s="375">
        <f t="shared" si="9"/>
        <v>2031</v>
      </c>
      <c r="Q35" s="401">
        <f>MAX(TREND(Q26:Q27,$P26:$P27,$P35),0)</f>
        <v>0</v>
      </c>
      <c r="R35" s="402">
        <f>MAX(TREND(R26:R27,$P26:$P27,$P35),0)</f>
        <v>0</v>
      </c>
      <c r="S35" s="728">
        <f>MAX(TREND(S26:S27,$P26:$P27,$P35),0)</f>
        <v>0</v>
      </c>
      <c r="T35" s="729">
        <f>MAX(TREND(T26:T27,$P26:$P27,$P35),0)</f>
        <v>0</v>
      </c>
      <c r="U35" s="1173">
        <f>IFERROR(MAX(1/S35-1/INDEX(ReliabilityModelGroup,O20,17), 0),0)</f>
        <v>0</v>
      </c>
      <c r="V35" s="1174">
        <f>IFERROR(MAX(1/T35-1/INDEX(ReliabilityModelGroup,O20,24), 0),0)</f>
        <v>0</v>
      </c>
      <c r="W35" s="1173">
        <f>IFERROR(AlphaSTD*MAX(AlphaTTI*(1+INDEX(ReliabilityModelGroup,O20,17)*U35)^BetaTTI-1,0)^BetaSTD*INDEX(ReliabilityModelGroup,O20,16)/INDEX(ReliabilityModelGroup,O20,17)*INDEX(RelAdjFactors,O20,15),0)</f>
        <v>0</v>
      </c>
      <c r="X35" s="1174">
        <f>IFERROR(AlphaSTD*MAX(AlphaTTI*(1+INDEX(ReliabilityModelGroup,O20,24)*V35)^BetaTTI-1,0)^BetaSTD*INDEX(ReliabilityModelGroup,O20,23)/INDEX(ReliabilityModelGroup,O20,24)*INDEX(RelAdjFactors,O20,15),0)</f>
        <v>0</v>
      </c>
      <c r="Y35" s="1190">
        <f>MIN(Q35,R35)*(W35-X35)*(INDEX(ReliabilityModelGroup,A20,12)*AnnualFactor)</f>
        <v>0</v>
      </c>
      <c r="Z35" s="1191">
        <f>IF(AND(R35&gt;Q35, Induced="Y"), (R35-Q35)*(W35-X35)*0.5*(INDEX(ReliabilityModelGroup,A20,12)*AnnualFactor), 0)</f>
        <v>0</v>
      </c>
      <c r="AA35" s="1177">
        <f t="shared" si="6"/>
        <v>0</v>
      </c>
      <c r="AB35" s="370">
        <f t="shared" si="7"/>
        <v>0</v>
      </c>
      <c r="AD35" s="375">
        <f t="shared" si="3"/>
        <v>2034</v>
      </c>
      <c r="AE35" s="376">
        <f t="shared" ca="1" si="0"/>
        <v>0</v>
      </c>
      <c r="AG35" s="370">
        <f t="shared" si="1"/>
        <v>0</v>
      </c>
      <c r="AH35" s="377"/>
      <c r="AI35" s="370">
        <f t="shared" si="2"/>
        <v>0</v>
      </c>
      <c r="AL35" s="1178"/>
    </row>
    <row r="36" spans="2:38" x14ac:dyDescent="0.2">
      <c r="B36" s="375">
        <f t="shared" si="8"/>
        <v>2032</v>
      </c>
      <c r="C36" s="401">
        <f>MAX(TREND(C26:C27,$B26:$B27,$B36),0)</f>
        <v>0</v>
      </c>
      <c r="D36" s="402">
        <f>MAX(TREND(D26:D27,$B26:$B27,$B36),0)</f>
        <v>0</v>
      </c>
      <c r="E36" s="728">
        <f>MAX(TREND(E26:E27,$B26:$B27,$B36),0)</f>
        <v>0</v>
      </c>
      <c r="F36" s="729">
        <f>MAX(TREND(F26:F27,$B26:$B27,$B36),0)</f>
        <v>0</v>
      </c>
      <c r="G36" s="1173">
        <f>IFERROR(MAX(1/E36-1/INDEX(ReliabilityModelGroup,A20,17), 0),0)</f>
        <v>0</v>
      </c>
      <c r="H36" s="1174">
        <f>IFERROR(MAX(1/F36-1/INDEX(ReliabilityModelGroup,A20,24), 0),0)</f>
        <v>0</v>
      </c>
      <c r="I36" s="1173">
        <f>IFERROR(AlphaSTD*MAX(AlphaTTI*(1+INDEX(ReliabilityModelGroup,A20,17)*G36)^BetaTTI-1,0)^BetaSTD*INDEX(ReliabilityModelGroup,A20,16)/INDEX(ReliabilityModelGroup,A20,17)*INDEX(RelAdjFactors,A20,5),0)</f>
        <v>0</v>
      </c>
      <c r="J36" s="1174">
        <f>IFERROR(AlphaSTD*MAX(AlphaTTI*(1+INDEX(ReliabilityModelGroup,A20,24)*H36)^BetaTTI-1,0)^BetaSTD*INDEX(ReliabilityModelGroup,A20,23)/INDEX(ReliabilityModelGroup,A20,24)*INDEX(RelAdjFactors,A20,5),0)</f>
        <v>0</v>
      </c>
      <c r="K36" s="1190">
        <f>MIN(C36*INDEX(ReliabilityModelGroup,A20,18),D36*INDEX(ReliabilityModelGroup,A20,25))*(I36-J36)*(INDEX(ReliabilityModelGroup,A20,12)*AnnualFactor)</f>
        <v>0</v>
      </c>
      <c r="L36" s="1191">
        <f>IF(AND(D36*INDEX(ReliabilityModelGroup,A20,25)&gt;C36*INDEX(ReliabilityModelGroup,A20,18), Induced="Y"), (D36*INDEX(ReliabilityModelGroup,A20,25)-C36*INDEX(ReliabilityModelGroup,A20,18))*(I36-J36)*0.5*(INDEX(ReliabilityModelGroup,A20,12)*AnnualFactor), 0)</f>
        <v>0</v>
      </c>
      <c r="M36" s="1177">
        <f t="shared" si="4"/>
        <v>0</v>
      </c>
      <c r="N36" s="370">
        <f t="shared" si="5"/>
        <v>0</v>
      </c>
      <c r="P36" s="375">
        <f t="shared" si="9"/>
        <v>2032</v>
      </c>
      <c r="Q36" s="401">
        <f>MAX(TREND(Q26:Q27,$P26:$P27,$P36),0)</f>
        <v>0</v>
      </c>
      <c r="R36" s="402">
        <f>MAX(TREND(R26:R27,$P26:$P27,$P36),0)</f>
        <v>0</v>
      </c>
      <c r="S36" s="728">
        <f>MAX(TREND(S26:S27,$P26:$P27,$P36),0)</f>
        <v>0</v>
      </c>
      <c r="T36" s="729">
        <f>MAX(TREND(T26:T27,$P26:$P27,$P36),0)</f>
        <v>0</v>
      </c>
      <c r="U36" s="1173">
        <f>IFERROR(MAX(1/S36-1/INDEX(ReliabilityModelGroup,O20,17), 0),0)</f>
        <v>0</v>
      </c>
      <c r="V36" s="1174">
        <f>IFERROR(MAX(1/T36-1/INDEX(ReliabilityModelGroup,O20,24), 0),0)</f>
        <v>0</v>
      </c>
      <c r="W36" s="1173">
        <f>IFERROR(AlphaSTD*MAX(AlphaTTI*(1+INDEX(ReliabilityModelGroup,O20,17)*U36)^BetaTTI-1,0)^BetaSTD*INDEX(ReliabilityModelGroup,O20,16)/INDEX(ReliabilityModelGroup,O20,17)*INDEX(RelAdjFactors,O20,15),0)</f>
        <v>0</v>
      </c>
      <c r="X36" s="1174">
        <f>IFERROR(AlphaSTD*MAX(AlphaTTI*(1+INDEX(ReliabilityModelGroup,O20,24)*V36)^BetaTTI-1,0)^BetaSTD*INDEX(ReliabilityModelGroup,O20,23)/INDEX(ReliabilityModelGroup,O20,24)*INDEX(RelAdjFactors,O20,15),0)</f>
        <v>0</v>
      </c>
      <c r="Y36" s="1190">
        <f>MIN(Q36,R36)*(W36-X36)*(INDEX(ReliabilityModelGroup,A20,12)*AnnualFactor)</f>
        <v>0</v>
      </c>
      <c r="Z36" s="1191">
        <f>IF(AND(R36&gt;Q36, Induced="Y"), (R36-Q36)*(W36-X36)*0.5*(INDEX(ReliabilityModelGroup,A20,12)*AnnualFactor), 0)</f>
        <v>0</v>
      </c>
      <c r="AA36" s="1177">
        <f t="shared" si="6"/>
        <v>0</v>
      </c>
      <c r="AB36" s="370">
        <f t="shared" si="7"/>
        <v>0</v>
      </c>
      <c r="AD36" s="375">
        <f t="shared" si="3"/>
        <v>2035</v>
      </c>
      <c r="AE36" s="376">
        <f t="shared" ca="1" si="0"/>
        <v>0</v>
      </c>
      <c r="AG36" s="370">
        <f t="shared" si="1"/>
        <v>0</v>
      </c>
      <c r="AH36" s="377"/>
      <c r="AI36" s="370">
        <f t="shared" si="2"/>
        <v>0</v>
      </c>
      <c r="AL36" s="1178"/>
    </row>
    <row r="37" spans="2:38" x14ac:dyDescent="0.2">
      <c r="B37" s="375">
        <f t="shared" si="8"/>
        <v>2033</v>
      </c>
      <c r="C37" s="401">
        <f>MAX(TREND(C26:C27,$B26:$B27,$B37),0)</f>
        <v>0</v>
      </c>
      <c r="D37" s="402">
        <f>MAX(TREND(D26:D27,$B26:$B27,$B37),0)</f>
        <v>0</v>
      </c>
      <c r="E37" s="728">
        <f>MAX(TREND(E26:E27,$B26:$B27,$B37),0)</f>
        <v>0</v>
      </c>
      <c r="F37" s="729">
        <f>MAX(TREND(F26:F27,$B26:$B27,$B37),0)</f>
        <v>0</v>
      </c>
      <c r="G37" s="1173">
        <f>IFERROR(MAX(1/E37-1/INDEX(ReliabilityModelGroup,A20,17), 0),0)</f>
        <v>0</v>
      </c>
      <c r="H37" s="1174">
        <f>IFERROR(MAX(1/F37-1/INDEX(ReliabilityModelGroup,A20,24), 0),0)</f>
        <v>0</v>
      </c>
      <c r="I37" s="1173">
        <f>IFERROR(AlphaSTD*MAX(AlphaTTI*(1+INDEX(ReliabilityModelGroup,A20,17)*G37)^BetaTTI-1,0)^BetaSTD*INDEX(ReliabilityModelGroup,A20,16)/INDEX(ReliabilityModelGroup,A20,17)*INDEX(RelAdjFactors,A20,5),0)</f>
        <v>0</v>
      </c>
      <c r="J37" s="1174">
        <f>IFERROR(AlphaSTD*MAX(AlphaTTI*(1+INDEX(ReliabilityModelGroup,A20,24)*H37)^BetaTTI-1,0)^BetaSTD*INDEX(ReliabilityModelGroup,A20,23)/INDEX(ReliabilityModelGroup,A20,24)*INDEX(RelAdjFactors,A20,5),0)</f>
        <v>0</v>
      </c>
      <c r="K37" s="1190">
        <f>MIN(C37*INDEX(ReliabilityModelGroup,A20,18),D37*INDEX(ReliabilityModelGroup,A20,25))*(I37-J37)*(INDEX(ReliabilityModelGroup,A20,12)*AnnualFactor)</f>
        <v>0</v>
      </c>
      <c r="L37" s="1191">
        <f>IF(AND(D37*INDEX(ReliabilityModelGroup,A20,25)&gt;C37*INDEX(ReliabilityModelGroup,A20,18), Induced="Y"), (D37*INDEX(ReliabilityModelGroup,A20,25)-C37*INDEX(ReliabilityModelGroup,A20,18))*(I37-J37)*0.5*(INDEX(ReliabilityModelGroup,A20,12)*AnnualFactor), 0)</f>
        <v>0</v>
      </c>
      <c r="M37" s="1177">
        <f t="shared" si="4"/>
        <v>0</v>
      </c>
      <c r="N37" s="370">
        <f t="shared" si="5"/>
        <v>0</v>
      </c>
      <c r="P37" s="375">
        <f t="shared" si="9"/>
        <v>2033</v>
      </c>
      <c r="Q37" s="401">
        <f>MAX(TREND(Q26:Q27,$P26:$P27,$P37),0)</f>
        <v>0</v>
      </c>
      <c r="R37" s="402">
        <f>MAX(TREND(R26:R27,$P26:$P27,$P37),0)</f>
        <v>0</v>
      </c>
      <c r="S37" s="728">
        <f>MAX(TREND(S26:S27,$P26:$P27,$P37),0)</f>
        <v>0</v>
      </c>
      <c r="T37" s="729">
        <f>MAX(TREND(T26:T27,$P26:$P27,$P37),0)</f>
        <v>0</v>
      </c>
      <c r="U37" s="1173">
        <f>IFERROR(MAX(1/S37-1/INDEX(ReliabilityModelGroup,O20,17), 0),0)</f>
        <v>0</v>
      </c>
      <c r="V37" s="1174">
        <f>IFERROR(MAX(1/T37-1/INDEX(ReliabilityModelGroup,O20,24), 0),0)</f>
        <v>0</v>
      </c>
      <c r="W37" s="1173">
        <f>IFERROR(AlphaSTD*MAX(AlphaTTI*(1+INDEX(ReliabilityModelGroup,O20,17)*U37)^BetaTTI-1,0)^BetaSTD*INDEX(ReliabilityModelGroup,O20,16)/INDEX(ReliabilityModelGroup,O20,17)*INDEX(RelAdjFactors,O20,15),0)</f>
        <v>0</v>
      </c>
      <c r="X37" s="1174">
        <f>IFERROR(AlphaSTD*MAX(AlphaTTI*(1+INDEX(ReliabilityModelGroup,O20,24)*V37)^BetaTTI-1,0)^BetaSTD*INDEX(ReliabilityModelGroup,O20,23)/INDEX(ReliabilityModelGroup,O20,24)*INDEX(RelAdjFactors,O20,15),0)</f>
        <v>0</v>
      </c>
      <c r="Y37" s="1190">
        <f>MIN(Q37,R37)*(W37-X37)*(INDEX(ReliabilityModelGroup,A20,12)*AnnualFactor)</f>
        <v>0</v>
      </c>
      <c r="Z37" s="1191">
        <f>IF(AND(R37&gt;Q37, Induced="Y"), (R37-Q37)*(W37-X37)*0.5*(INDEX(ReliabilityModelGroup,A20,12)*AnnualFactor), 0)</f>
        <v>0</v>
      </c>
      <c r="AA37" s="1177">
        <f t="shared" si="6"/>
        <v>0</v>
      </c>
      <c r="AB37" s="370">
        <f t="shared" si="7"/>
        <v>0</v>
      </c>
      <c r="AD37" s="375">
        <f t="shared" si="3"/>
        <v>2036</v>
      </c>
      <c r="AE37" s="376">
        <f t="shared" ca="1" si="0"/>
        <v>0</v>
      </c>
      <c r="AG37" s="370">
        <f t="shared" si="1"/>
        <v>0</v>
      </c>
      <c r="AH37" s="377"/>
      <c r="AI37" s="370">
        <f t="shared" si="2"/>
        <v>0</v>
      </c>
      <c r="AL37" s="1178"/>
    </row>
    <row r="38" spans="2:38" x14ac:dyDescent="0.2">
      <c r="B38" s="375">
        <f t="shared" si="8"/>
        <v>2034</v>
      </c>
      <c r="C38" s="401">
        <f>MAX(TREND(C26:C27,$B26:$B27,$B38),0)</f>
        <v>0</v>
      </c>
      <c r="D38" s="402">
        <f>MAX(TREND(D26:D27,$B26:$B27,$B38),0)</f>
        <v>0</v>
      </c>
      <c r="E38" s="728">
        <f>MAX(TREND(E26:E27,$B26:$B27,$B38),0)</f>
        <v>0</v>
      </c>
      <c r="F38" s="729">
        <f>MAX(TREND(F26:F27,$B26:$B27,$B38),0)</f>
        <v>0</v>
      </c>
      <c r="G38" s="1173">
        <f>IFERROR(MAX(1/E38-1/INDEX(ReliabilityModelGroup,A20,17), 0),0)</f>
        <v>0</v>
      </c>
      <c r="H38" s="1174">
        <f>IFERROR(MAX(1/F38-1/INDEX(ReliabilityModelGroup,A20,24), 0),0)</f>
        <v>0</v>
      </c>
      <c r="I38" s="1173">
        <f>IFERROR(AlphaSTD*MAX(AlphaTTI*(1+INDEX(ReliabilityModelGroup,A20,17)*G38)^BetaTTI-1,0)^BetaSTD*INDEX(ReliabilityModelGroup,A20,16)/INDEX(ReliabilityModelGroup,A20,17)*INDEX(RelAdjFactors,A20,5),0)</f>
        <v>0</v>
      </c>
      <c r="J38" s="1174">
        <f>IFERROR(AlphaSTD*MAX(AlphaTTI*(1+INDEX(ReliabilityModelGroup,A20,24)*H38)^BetaTTI-1,0)^BetaSTD*INDEX(ReliabilityModelGroup,A20,23)/INDEX(ReliabilityModelGroup,A20,24)*INDEX(RelAdjFactors,A20,5),0)</f>
        <v>0</v>
      </c>
      <c r="K38" s="1190">
        <f>MIN(C38*INDEX(ReliabilityModelGroup,A20,18),D38*INDEX(ReliabilityModelGroup,A20,25))*(I38-J38)*(INDEX(ReliabilityModelGroup,A20,12)*AnnualFactor)</f>
        <v>0</v>
      </c>
      <c r="L38" s="1191">
        <f>IF(AND(D38*INDEX(ReliabilityModelGroup,A20,25)&gt;C38*INDEX(ReliabilityModelGroup,A20,18), Induced="Y"), (D38*INDEX(ReliabilityModelGroup,A20,25)-C38*INDEX(ReliabilityModelGroup,A20,18))*(I38-J38)*0.5*(INDEX(ReliabilityModelGroup,A20,12)*AnnualFactor), 0)</f>
        <v>0</v>
      </c>
      <c r="M38" s="1177">
        <f t="shared" si="4"/>
        <v>0</v>
      </c>
      <c r="N38" s="370">
        <f t="shared" si="5"/>
        <v>0</v>
      </c>
      <c r="P38" s="375">
        <f t="shared" si="9"/>
        <v>2034</v>
      </c>
      <c r="Q38" s="401">
        <f>MAX(TREND(Q26:Q27,$P26:$P27,$P38),0)</f>
        <v>0</v>
      </c>
      <c r="R38" s="402">
        <f>MAX(TREND(R26:R27,$P26:$P27,$P38),0)</f>
        <v>0</v>
      </c>
      <c r="S38" s="728">
        <f>MAX(TREND(S26:S27,$P26:$P27,$P38),0)</f>
        <v>0</v>
      </c>
      <c r="T38" s="729">
        <f>MAX(TREND(T26:T27,$P26:$P27,$P38),0)</f>
        <v>0</v>
      </c>
      <c r="U38" s="1173">
        <f>IFERROR(MAX(1/S38-1/INDEX(ReliabilityModelGroup,O20,17), 0),0)</f>
        <v>0</v>
      </c>
      <c r="V38" s="1174">
        <f>IFERROR(MAX(1/T38-1/INDEX(ReliabilityModelGroup,O20,24), 0),0)</f>
        <v>0</v>
      </c>
      <c r="W38" s="1173">
        <f>IFERROR(AlphaSTD*MAX(AlphaTTI*(1+INDEX(ReliabilityModelGroup,O20,17)*U38)^BetaTTI-1,0)^BetaSTD*INDEX(ReliabilityModelGroup,O20,16)/INDEX(ReliabilityModelGroup,O20,17)*INDEX(RelAdjFactors,O20,15),0)</f>
        <v>0</v>
      </c>
      <c r="X38" s="1174">
        <f>IFERROR(AlphaSTD*MAX(AlphaTTI*(1+INDEX(ReliabilityModelGroup,O20,24)*V38)^BetaTTI-1,0)^BetaSTD*INDEX(ReliabilityModelGroup,O20,23)/INDEX(ReliabilityModelGroup,O20,24)*INDEX(RelAdjFactors,O20,15),0)</f>
        <v>0</v>
      </c>
      <c r="Y38" s="1190">
        <f>MIN(Q38,R38)*(W38-X38)*(INDEX(ReliabilityModelGroup,A20,12)*AnnualFactor)</f>
        <v>0</v>
      </c>
      <c r="Z38" s="1191">
        <f>IF(AND(R38&gt;Q38, Induced="Y"), (R38-Q38)*(W38-X38)*0.5*(INDEX(ReliabilityModelGroup,A20,12)*AnnualFactor), 0)</f>
        <v>0</v>
      </c>
      <c r="AA38" s="1177">
        <f t="shared" si="6"/>
        <v>0</v>
      </c>
      <c r="AB38" s="370">
        <f t="shared" si="7"/>
        <v>0</v>
      </c>
      <c r="AD38" s="375">
        <f t="shared" si="3"/>
        <v>2037</v>
      </c>
      <c r="AE38" s="376">
        <f t="shared" ca="1" si="0"/>
        <v>0</v>
      </c>
      <c r="AG38" s="370">
        <f t="shared" si="1"/>
        <v>0</v>
      </c>
      <c r="AH38" s="377"/>
      <c r="AI38" s="370">
        <f t="shared" si="2"/>
        <v>0</v>
      </c>
      <c r="AL38" s="1178"/>
    </row>
    <row r="39" spans="2:38" x14ac:dyDescent="0.2">
      <c r="B39" s="375">
        <f t="shared" si="8"/>
        <v>2035</v>
      </c>
      <c r="C39" s="401">
        <f>MAX(TREND(C26:C27,$B26:$B27,$B39),0)</f>
        <v>0</v>
      </c>
      <c r="D39" s="402">
        <f>MAX(TREND(D26:D27,$B26:$B27,$B39),0)</f>
        <v>0</v>
      </c>
      <c r="E39" s="728">
        <f>MAX(TREND(E26:E27,$B26:$B27,$B39),0)</f>
        <v>0</v>
      </c>
      <c r="F39" s="729">
        <f>MAX(TREND(F26:F27,$B26:$B27,$B39),0)</f>
        <v>0</v>
      </c>
      <c r="G39" s="1173">
        <f>IFERROR(MAX(1/E39-1/INDEX(ReliabilityModelGroup,A20,17), 0),0)</f>
        <v>0</v>
      </c>
      <c r="H39" s="1174">
        <f>IFERROR(MAX(1/F39-1/INDEX(ReliabilityModelGroup,A20,24), 0),0)</f>
        <v>0</v>
      </c>
      <c r="I39" s="1173">
        <f>IFERROR(AlphaSTD*MAX(AlphaTTI*(1+INDEX(ReliabilityModelGroup,A20,17)*G39)^BetaTTI-1,0)^BetaSTD*INDEX(ReliabilityModelGroup,A20,16)/INDEX(ReliabilityModelGroup,A20,17)*INDEX(RelAdjFactors,A20,5),0)</f>
        <v>0</v>
      </c>
      <c r="J39" s="1174">
        <f>IFERROR(AlphaSTD*MAX(AlphaTTI*(1+INDEX(ReliabilityModelGroup,A20,24)*H39)^BetaTTI-1,0)^BetaSTD*INDEX(ReliabilityModelGroup,A20,23)/INDEX(ReliabilityModelGroup,A20,24)*INDEX(RelAdjFactors,A20,5),0)</f>
        <v>0</v>
      </c>
      <c r="K39" s="1190">
        <f>MIN(C39*INDEX(ReliabilityModelGroup,A20,18),D39*INDEX(ReliabilityModelGroup,A20,25))*(I39-J39)*(INDEX(ReliabilityModelGroup,A20,12)*AnnualFactor)</f>
        <v>0</v>
      </c>
      <c r="L39" s="1191">
        <f>IF(AND(D39*INDEX(ReliabilityModelGroup,A20,25)&gt;C39*INDEX(ReliabilityModelGroup,A20,18), Induced="Y"), (D39*INDEX(ReliabilityModelGroup,A20,25)-C39*INDEX(ReliabilityModelGroup,A20,18))*(I39-J39)*0.5*(INDEX(ReliabilityModelGroup,A20,12)*AnnualFactor), 0)</f>
        <v>0</v>
      </c>
      <c r="M39" s="1177">
        <f t="shared" si="4"/>
        <v>0</v>
      </c>
      <c r="N39" s="370">
        <f t="shared" si="5"/>
        <v>0</v>
      </c>
      <c r="P39" s="375">
        <f t="shared" si="9"/>
        <v>2035</v>
      </c>
      <c r="Q39" s="401">
        <f>MAX(TREND(Q26:Q27,$P26:$P27,$P39),0)</f>
        <v>0</v>
      </c>
      <c r="R39" s="402">
        <f>MAX(TREND(R26:R27,$P26:$P27,$P39),0)</f>
        <v>0</v>
      </c>
      <c r="S39" s="728">
        <f>MAX(TREND(S26:S27,$P26:$P27,$P39),0)</f>
        <v>0</v>
      </c>
      <c r="T39" s="729">
        <f>MAX(TREND(T26:T27,$P26:$P27,$P39),0)</f>
        <v>0</v>
      </c>
      <c r="U39" s="1173">
        <f>IFERROR(MAX(1/S39-1/INDEX(ReliabilityModelGroup,O20,17), 0),0)</f>
        <v>0</v>
      </c>
      <c r="V39" s="1174">
        <f>IFERROR(MAX(1/T39-1/INDEX(ReliabilityModelGroup,O20,24), 0),0)</f>
        <v>0</v>
      </c>
      <c r="W39" s="1173">
        <f>IFERROR(AlphaSTD*MAX(AlphaTTI*(1+INDEX(ReliabilityModelGroup,O20,17)*U39)^BetaTTI-1,0)^BetaSTD*INDEX(ReliabilityModelGroup,O20,16)/INDEX(ReliabilityModelGroup,O20,17)*INDEX(RelAdjFactors,O20,15),0)</f>
        <v>0</v>
      </c>
      <c r="X39" s="1174">
        <f>IFERROR(AlphaSTD*MAX(AlphaTTI*(1+INDEX(ReliabilityModelGroup,O20,24)*V39)^BetaTTI-1,0)^BetaSTD*INDEX(ReliabilityModelGroup,O20,23)/INDEX(ReliabilityModelGroup,O20,24)*INDEX(RelAdjFactors,O20,15),0)</f>
        <v>0</v>
      </c>
      <c r="Y39" s="1190">
        <f>MIN(Q39,R39)*(W39-X39)*(INDEX(ReliabilityModelGroup,A20,12)*AnnualFactor)</f>
        <v>0</v>
      </c>
      <c r="Z39" s="1191">
        <f>IF(AND(R39&gt;Q39, Induced="Y"), (R39-Q39)*(W39-X39)*0.5*(INDEX(ReliabilityModelGroup,A20,12)*AnnualFactor), 0)</f>
        <v>0</v>
      </c>
      <c r="AA39" s="1177">
        <f t="shared" si="6"/>
        <v>0</v>
      </c>
      <c r="AB39" s="370">
        <f t="shared" si="7"/>
        <v>0</v>
      </c>
      <c r="AD39" s="375">
        <f t="shared" si="3"/>
        <v>2038</v>
      </c>
      <c r="AE39" s="376">
        <f t="shared" ca="1" si="0"/>
        <v>0</v>
      </c>
      <c r="AG39" s="370">
        <f t="shared" si="1"/>
        <v>0</v>
      </c>
      <c r="AH39" s="377"/>
      <c r="AI39" s="370">
        <f t="shared" si="2"/>
        <v>0</v>
      </c>
      <c r="AL39" s="1178"/>
    </row>
    <row r="40" spans="2:38" x14ac:dyDescent="0.2">
      <c r="B40" s="375">
        <f t="shared" si="8"/>
        <v>2036</v>
      </c>
      <c r="C40" s="401">
        <f>MAX(TREND(C26:C27,$B26:$B27,$B40),0)</f>
        <v>0</v>
      </c>
      <c r="D40" s="402">
        <f>MAX(TREND(D26:D27,$B26:$B27,$B40),0)</f>
        <v>0</v>
      </c>
      <c r="E40" s="728">
        <f>MAX(TREND(E26:E27,$B26:$B27,$B40),0)</f>
        <v>0</v>
      </c>
      <c r="F40" s="729">
        <f>MAX(TREND(F26:F27,$B26:$B27,$B40),0)</f>
        <v>0</v>
      </c>
      <c r="G40" s="1173">
        <f>IFERROR(MAX(1/E40-1/INDEX(ReliabilityModelGroup,A20,17), 0),0)</f>
        <v>0</v>
      </c>
      <c r="H40" s="1174">
        <f>IFERROR(MAX(1/F40-1/INDEX(ReliabilityModelGroup,A20,24), 0),0)</f>
        <v>0</v>
      </c>
      <c r="I40" s="1173">
        <f>IFERROR(AlphaSTD*MAX(AlphaTTI*(1+INDEX(ReliabilityModelGroup,A20,17)*G40)^BetaTTI-1,0)^BetaSTD*INDEX(ReliabilityModelGroup,A20,16)/INDEX(ReliabilityModelGroup,A20,17)*INDEX(RelAdjFactors,A20,5),0)</f>
        <v>0</v>
      </c>
      <c r="J40" s="1174">
        <f>IFERROR(AlphaSTD*MAX(AlphaTTI*(1+INDEX(ReliabilityModelGroup,A20,24)*H40)^BetaTTI-1,0)^BetaSTD*INDEX(ReliabilityModelGroup,A20,23)/INDEX(ReliabilityModelGroup,A20,24)*INDEX(RelAdjFactors,A20,5),0)</f>
        <v>0</v>
      </c>
      <c r="K40" s="1190">
        <f>MIN(C40*INDEX(ReliabilityModelGroup,A20,18),D40*INDEX(ReliabilityModelGroup,A20,25))*(I40-J40)*(INDEX(ReliabilityModelGroup,A20,12)*AnnualFactor)</f>
        <v>0</v>
      </c>
      <c r="L40" s="1191">
        <f>IF(AND(D40*INDEX(ReliabilityModelGroup,A20,25)&gt;C40*INDEX(ReliabilityModelGroup,A20,18), Induced="Y"), (D40*INDEX(ReliabilityModelGroup,A20,25)-C40*INDEX(ReliabilityModelGroup,A20,18))*(I40-J40)*0.5*(INDEX(ReliabilityModelGroup,A20,12)*AnnualFactor), 0)</f>
        <v>0</v>
      </c>
      <c r="M40" s="1177">
        <f t="shared" si="4"/>
        <v>0</v>
      </c>
      <c r="N40" s="370">
        <f t="shared" si="5"/>
        <v>0</v>
      </c>
      <c r="P40" s="375">
        <f t="shared" si="9"/>
        <v>2036</v>
      </c>
      <c r="Q40" s="401">
        <f>MAX(TREND(Q26:Q27,$P26:$P27,$P40),0)</f>
        <v>0</v>
      </c>
      <c r="R40" s="402">
        <f>MAX(TREND(R26:R27,$P26:$P27,$P40),0)</f>
        <v>0</v>
      </c>
      <c r="S40" s="728">
        <f>MAX(TREND(S26:S27,$P26:$P27,$P40),0)</f>
        <v>0</v>
      </c>
      <c r="T40" s="729">
        <f>MAX(TREND(T26:T27,$P26:$P27,$P40),0)</f>
        <v>0</v>
      </c>
      <c r="U40" s="1173">
        <f>IFERROR(MAX(1/S40-1/INDEX(ReliabilityModelGroup,O20,17), 0),0)</f>
        <v>0</v>
      </c>
      <c r="V40" s="1174">
        <f>IFERROR(MAX(1/T40-1/INDEX(ReliabilityModelGroup,O20,24), 0),0)</f>
        <v>0</v>
      </c>
      <c r="W40" s="1173">
        <f>IFERROR(AlphaSTD*MAX(AlphaTTI*(1+INDEX(ReliabilityModelGroup,O20,17)*U40)^BetaTTI-1,0)^BetaSTD*INDEX(ReliabilityModelGroup,O20,16)/INDEX(ReliabilityModelGroup,O20,17)*INDEX(RelAdjFactors,O20,15),0)</f>
        <v>0</v>
      </c>
      <c r="X40" s="1174">
        <f>IFERROR(AlphaSTD*MAX(AlphaTTI*(1+INDEX(ReliabilityModelGroup,O20,24)*V40)^BetaTTI-1,0)^BetaSTD*INDEX(ReliabilityModelGroup,O20,23)/INDEX(ReliabilityModelGroup,O20,24)*INDEX(RelAdjFactors,O20,15),0)</f>
        <v>0</v>
      </c>
      <c r="Y40" s="1190">
        <f>MIN(Q40,R40)*(W40-X40)*(INDEX(ReliabilityModelGroup,A20,12)*AnnualFactor)</f>
        <v>0</v>
      </c>
      <c r="Z40" s="1191">
        <f>IF(AND(R40&gt;Q40, Induced="Y"), (R40-Q40)*(W40-X40)*0.5*(INDEX(ReliabilityModelGroup,A20,12)*AnnualFactor), 0)</f>
        <v>0</v>
      </c>
      <c r="AA40" s="1177">
        <f t="shared" si="6"/>
        <v>0</v>
      </c>
      <c r="AB40" s="370">
        <f t="shared" si="7"/>
        <v>0</v>
      </c>
      <c r="AD40" s="375">
        <f t="shared" si="3"/>
        <v>2039</v>
      </c>
      <c r="AE40" s="376">
        <f t="shared" ca="1" si="0"/>
        <v>0</v>
      </c>
      <c r="AG40" s="370">
        <f t="shared" si="1"/>
        <v>0</v>
      </c>
      <c r="AH40" s="377"/>
      <c r="AI40" s="370">
        <f t="shared" si="2"/>
        <v>0</v>
      </c>
      <c r="AL40" s="1178"/>
    </row>
    <row r="41" spans="2:38" x14ac:dyDescent="0.2">
      <c r="B41" s="375">
        <f t="shared" si="8"/>
        <v>2037</v>
      </c>
      <c r="C41" s="401">
        <f>MAX(TREND(C26:C27,$B26:$B27,$B41),0)</f>
        <v>0</v>
      </c>
      <c r="D41" s="402">
        <f>MAX(TREND(D26:D27,$B26:$B27,$B41),0)</f>
        <v>0</v>
      </c>
      <c r="E41" s="728">
        <f>MAX(TREND(E26:E27,$B26:$B27,$B41),0)</f>
        <v>0</v>
      </c>
      <c r="F41" s="729">
        <f>MAX(TREND(F26:F27,$B26:$B27,$B41),0)</f>
        <v>0</v>
      </c>
      <c r="G41" s="1173">
        <f>IFERROR(MAX(1/E41-1/INDEX(ReliabilityModelGroup,A20,17), 0),0)</f>
        <v>0</v>
      </c>
      <c r="H41" s="1174">
        <f>IFERROR(MAX(1/F41-1/INDEX(ReliabilityModelGroup,A20,24), 0),0)</f>
        <v>0</v>
      </c>
      <c r="I41" s="1173">
        <f>IFERROR(AlphaSTD*MAX(AlphaTTI*(1+INDEX(ReliabilityModelGroup,A20,17)*G41)^BetaTTI-1,0)^BetaSTD*INDEX(ReliabilityModelGroup,A20,16)/INDEX(ReliabilityModelGroup,A20,17)*INDEX(RelAdjFactors,A20,5),0)</f>
        <v>0</v>
      </c>
      <c r="J41" s="1174">
        <f>IFERROR(AlphaSTD*MAX(AlphaTTI*(1+INDEX(ReliabilityModelGroup,A20,24)*H41)^BetaTTI-1,0)^BetaSTD*INDEX(ReliabilityModelGroup,A20,23)/INDEX(ReliabilityModelGroup,A20,24)*INDEX(RelAdjFactors,A20,5),0)</f>
        <v>0</v>
      </c>
      <c r="K41" s="1190">
        <f>MIN(C41*INDEX(ReliabilityModelGroup,A20,18),D41*INDEX(ReliabilityModelGroup,A20,25))*(I41-J41)*(INDEX(ReliabilityModelGroup,A20,12)*AnnualFactor)</f>
        <v>0</v>
      </c>
      <c r="L41" s="1191">
        <f>IF(AND(D41*INDEX(ReliabilityModelGroup,A20,25)&gt;C41*INDEX(ReliabilityModelGroup,A20,18), Induced="Y"), (D41*INDEX(ReliabilityModelGroup,A20,25)-C41*INDEX(ReliabilityModelGroup,A20,18))*(I41-J41)*0.5*(INDEX(ReliabilityModelGroup,A20,12)*AnnualFactor), 0)</f>
        <v>0</v>
      </c>
      <c r="M41" s="1177">
        <f t="shared" si="4"/>
        <v>0</v>
      </c>
      <c r="N41" s="370">
        <f t="shared" si="5"/>
        <v>0</v>
      </c>
      <c r="P41" s="375">
        <f t="shared" si="9"/>
        <v>2037</v>
      </c>
      <c r="Q41" s="401">
        <f>MAX(TREND(Q26:Q27,$P26:$P27,$P41),0)</f>
        <v>0</v>
      </c>
      <c r="R41" s="402">
        <f>MAX(TREND(R26:R27,$P26:$P27,$P41),0)</f>
        <v>0</v>
      </c>
      <c r="S41" s="728">
        <f>MAX(TREND(S26:S27,$P26:$P27,$P41),0)</f>
        <v>0</v>
      </c>
      <c r="T41" s="729">
        <f>MAX(TREND(T26:T27,$P26:$P27,$P41),0)</f>
        <v>0</v>
      </c>
      <c r="U41" s="1173">
        <f>IFERROR(MAX(1/S41-1/INDEX(ReliabilityModelGroup,O20,17), 0),0)</f>
        <v>0</v>
      </c>
      <c r="V41" s="1174">
        <f>IFERROR(MAX(1/T41-1/INDEX(ReliabilityModelGroup,O20,24), 0),0)</f>
        <v>0</v>
      </c>
      <c r="W41" s="1173">
        <f>IFERROR(AlphaSTD*MAX(AlphaTTI*(1+INDEX(ReliabilityModelGroup,O20,17)*U41)^BetaTTI-1,0)^BetaSTD*INDEX(ReliabilityModelGroup,O20,16)/INDEX(ReliabilityModelGroup,O20,17)*INDEX(RelAdjFactors,O20,15),0)</f>
        <v>0</v>
      </c>
      <c r="X41" s="1174">
        <f>IFERROR(AlphaSTD*MAX(AlphaTTI*(1+INDEX(ReliabilityModelGroup,O20,24)*V41)^BetaTTI-1,0)^BetaSTD*INDEX(ReliabilityModelGroup,O20,23)/INDEX(ReliabilityModelGroup,O20,24)*INDEX(RelAdjFactors,O20,15),0)</f>
        <v>0</v>
      </c>
      <c r="Y41" s="1190">
        <f>MIN(Q41,R41)*(W41-X41)*(INDEX(ReliabilityModelGroup,A20,12)*AnnualFactor)</f>
        <v>0</v>
      </c>
      <c r="Z41" s="1191">
        <f>IF(AND(R41&gt;Q41, Induced="Y"), (R41-Q41)*(W41-X41)*0.5*(INDEX(ReliabilityModelGroup,A20,12)*AnnualFactor), 0)</f>
        <v>0</v>
      </c>
      <c r="AA41" s="1177">
        <f t="shared" si="6"/>
        <v>0</v>
      </c>
      <c r="AB41" s="370">
        <f t="shared" si="7"/>
        <v>0</v>
      </c>
      <c r="AD41" s="375">
        <f t="shared" si="3"/>
        <v>2040</v>
      </c>
      <c r="AE41" s="376">
        <f t="shared" ca="1" si="0"/>
        <v>0</v>
      </c>
      <c r="AG41" s="370">
        <f t="shared" si="1"/>
        <v>0</v>
      </c>
      <c r="AH41" s="377"/>
      <c r="AI41" s="370">
        <f t="shared" si="2"/>
        <v>0</v>
      </c>
      <c r="AL41" s="1178"/>
    </row>
    <row r="42" spans="2:38" x14ac:dyDescent="0.2">
      <c r="B42" s="375">
        <f t="shared" si="8"/>
        <v>2038</v>
      </c>
      <c r="C42" s="401">
        <f>MAX(TREND(C26:C27,$B26:$B27,$B42),0)</f>
        <v>0</v>
      </c>
      <c r="D42" s="402">
        <f>MAX(TREND(D26:D27,$B26:$B27,$B42),0)</f>
        <v>0</v>
      </c>
      <c r="E42" s="728">
        <f>MAX(TREND(E26:E27,$B26:$B27,$B42),0)</f>
        <v>0</v>
      </c>
      <c r="F42" s="729">
        <f>MAX(TREND(F26:F27,$B26:$B27,$B42),0)</f>
        <v>0</v>
      </c>
      <c r="G42" s="1173">
        <f>IFERROR(MAX(1/E42-1/INDEX(ReliabilityModelGroup,A20,17), 0),0)</f>
        <v>0</v>
      </c>
      <c r="H42" s="1174">
        <f>IFERROR(MAX(1/F42-1/INDEX(ReliabilityModelGroup,A20,24), 0),0)</f>
        <v>0</v>
      </c>
      <c r="I42" s="1173">
        <f>IFERROR(AlphaSTD*MAX(AlphaTTI*(1+INDEX(ReliabilityModelGroup,A20,17)*G42)^BetaTTI-1,0)^BetaSTD*INDEX(ReliabilityModelGroup,A20,16)/INDEX(ReliabilityModelGroup,A20,17)*INDEX(RelAdjFactors,A20,5),0)</f>
        <v>0</v>
      </c>
      <c r="J42" s="1174">
        <f>IFERROR(AlphaSTD*MAX(AlphaTTI*(1+INDEX(ReliabilityModelGroup,A20,24)*H42)^BetaTTI-1,0)^BetaSTD*INDEX(ReliabilityModelGroup,A20,23)/INDEX(ReliabilityModelGroup,A20,24)*INDEX(RelAdjFactors,A20,5),0)</f>
        <v>0</v>
      </c>
      <c r="K42" s="1190">
        <f>MIN(C42*INDEX(ReliabilityModelGroup,A20,18),D42*INDEX(ReliabilityModelGroup,A20,25))*(I42-J42)*(INDEX(ReliabilityModelGroup,A20,12)*AnnualFactor)</f>
        <v>0</v>
      </c>
      <c r="L42" s="1191">
        <f>IF(AND(D42*INDEX(ReliabilityModelGroup,A20,25)&gt;C42*INDEX(ReliabilityModelGroup,A20,18), Induced="Y"), (D42*INDEX(ReliabilityModelGroup,A20,25)-C42*INDEX(ReliabilityModelGroup,A20,18))*(I42-J42)*0.5*(INDEX(ReliabilityModelGroup,A20,12)*AnnualFactor), 0)</f>
        <v>0</v>
      </c>
      <c r="M42" s="1177">
        <f t="shared" si="4"/>
        <v>0</v>
      </c>
      <c r="N42" s="370">
        <f t="shared" si="5"/>
        <v>0</v>
      </c>
      <c r="P42" s="375">
        <f t="shared" si="9"/>
        <v>2038</v>
      </c>
      <c r="Q42" s="401">
        <f>MAX(TREND(Q26:Q27,$P26:$P27,$P42),0)</f>
        <v>0</v>
      </c>
      <c r="R42" s="402">
        <f>MAX(TREND(R26:R27,$P26:$P27,$P42),0)</f>
        <v>0</v>
      </c>
      <c r="S42" s="728">
        <f>MAX(TREND(S26:S27,$P26:$P27,$P42),0)</f>
        <v>0</v>
      </c>
      <c r="T42" s="729">
        <f>MAX(TREND(T26:T27,$P26:$P27,$P42),0)</f>
        <v>0</v>
      </c>
      <c r="U42" s="1173">
        <f>IFERROR(MAX(1/S42-1/INDEX(ReliabilityModelGroup,O20,17), 0),0)</f>
        <v>0</v>
      </c>
      <c r="V42" s="1174">
        <f>IFERROR(MAX(1/T42-1/INDEX(ReliabilityModelGroup,O20,24), 0),0)</f>
        <v>0</v>
      </c>
      <c r="W42" s="1173">
        <f>IFERROR(AlphaSTD*MAX(AlphaTTI*(1+INDEX(ReliabilityModelGroup,O20,17)*U42)^BetaTTI-1,0)^BetaSTD*INDEX(ReliabilityModelGroup,O20,16)/INDEX(ReliabilityModelGroup,O20,17)*INDEX(RelAdjFactors,O20,15),0)</f>
        <v>0</v>
      </c>
      <c r="X42" s="1174">
        <f>IFERROR(AlphaSTD*MAX(AlphaTTI*(1+INDEX(ReliabilityModelGroup,O20,24)*V42)^BetaTTI-1,0)^BetaSTD*INDEX(ReliabilityModelGroup,O20,23)/INDEX(ReliabilityModelGroup,O20,24)*INDEX(RelAdjFactors,O20,15),0)</f>
        <v>0</v>
      </c>
      <c r="Y42" s="1190">
        <f>MIN(Q42,R42)*(W42-X42)*(INDEX(ReliabilityModelGroup,A20,12)*AnnualFactor)</f>
        <v>0</v>
      </c>
      <c r="Z42" s="1191">
        <f>IF(AND(R42&gt;Q42, Induced="Y"), (R42-Q42)*(W42-X42)*0.5*(INDEX(ReliabilityModelGroup,A20,12)*AnnualFactor), 0)</f>
        <v>0</v>
      </c>
      <c r="AA42" s="1177">
        <f t="shared" si="6"/>
        <v>0</v>
      </c>
      <c r="AB42" s="370">
        <f t="shared" si="7"/>
        <v>0</v>
      </c>
      <c r="AD42" s="375">
        <f t="shared" si="3"/>
        <v>2041</v>
      </c>
      <c r="AE42" s="376">
        <f t="shared" ca="1" si="0"/>
        <v>0</v>
      </c>
      <c r="AG42" s="370">
        <f t="shared" si="1"/>
        <v>0</v>
      </c>
      <c r="AH42" s="377"/>
      <c r="AI42" s="370">
        <f t="shared" si="2"/>
        <v>0</v>
      </c>
      <c r="AL42" s="1178"/>
    </row>
    <row r="43" spans="2:38" x14ac:dyDescent="0.2">
      <c r="B43" s="375">
        <f t="shared" si="8"/>
        <v>2039</v>
      </c>
      <c r="C43" s="401">
        <f>MAX(TREND(C26:C27,$B26:$B27,$B43),0)</f>
        <v>0</v>
      </c>
      <c r="D43" s="402">
        <f>MAX(TREND(D26:D27,$B26:$B27,$B43),0)</f>
        <v>0</v>
      </c>
      <c r="E43" s="728">
        <f>MAX(TREND(E26:E27,$B26:$B27,$B43),0)</f>
        <v>0</v>
      </c>
      <c r="F43" s="729">
        <f>MAX(TREND(F26:F27,$B26:$B27,$B43),0)</f>
        <v>0</v>
      </c>
      <c r="G43" s="1173">
        <f>IFERROR(MAX(1/E43-1/INDEX(ReliabilityModelGroup,A20,17), 0),0)</f>
        <v>0</v>
      </c>
      <c r="H43" s="1174">
        <f>IFERROR(MAX(1/F43-1/INDEX(ReliabilityModelGroup,A20,24), 0),0)</f>
        <v>0</v>
      </c>
      <c r="I43" s="1173">
        <f>IFERROR(AlphaSTD*MAX(AlphaTTI*(1+INDEX(ReliabilityModelGroup,A20,17)*G43)^BetaTTI-1,0)^BetaSTD*INDEX(ReliabilityModelGroup,A20,16)/INDEX(ReliabilityModelGroup,A20,17)*INDEX(RelAdjFactors,A20,5),0)</f>
        <v>0</v>
      </c>
      <c r="J43" s="1174">
        <f>IFERROR(AlphaSTD*MAX(AlphaTTI*(1+INDEX(ReliabilityModelGroup,A20,24)*H43)^BetaTTI-1,0)^BetaSTD*INDEX(ReliabilityModelGroup,A20,23)/INDEX(ReliabilityModelGroup,A20,24)*INDEX(RelAdjFactors,A20,5),0)</f>
        <v>0</v>
      </c>
      <c r="K43" s="1190">
        <f>MIN(C43*INDEX(ReliabilityModelGroup,A20,18),D43*INDEX(ReliabilityModelGroup,A20,25))*(I43-J43)*(INDEX(ReliabilityModelGroup,A20,12)*AnnualFactor)</f>
        <v>0</v>
      </c>
      <c r="L43" s="1191">
        <f>IF(AND(D43*INDEX(ReliabilityModelGroup,A20,25)&gt;C43*INDEX(ReliabilityModelGroup,A20,18), Induced="Y"), (D43*INDEX(ReliabilityModelGroup,A20,25)-C43*INDEX(ReliabilityModelGroup,A20,18))*(I43-J43)*0.5*(INDEX(ReliabilityModelGroup,A20,12)*AnnualFactor), 0)</f>
        <v>0</v>
      </c>
      <c r="M43" s="1177">
        <f t="shared" si="4"/>
        <v>0</v>
      </c>
      <c r="N43" s="370">
        <f t="shared" si="5"/>
        <v>0</v>
      </c>
      <c r="P43" s="375">
        <f t="shared" si="9"/>
        <v>2039</v>
      </c>
      <c r="Q43" s="401">
        <f>MAX(TREND(Q26:Q27,$P26:$P27,$P43),0)</f>
        <v>0</v>
      </c>
      <c r="R43" s="402">
        <f>MAX(TREND(R26:R27,$P26:$P27,$P43),0)</f>
        <v>0</v>
      </c>
      <c r="S43" s="728">
        <f>MAX(TREND(S26:S27,$P26:$P27,$P43),0)</f>
        <v>0</v>
      </c>
      <c r="T43" s="729">
        <f>MAX(TREND(T26:T27,$P26:$P27,$P43),0)</f>
        <v>0</v>
      </c>
      <c r="U43" s="1173">
        <f>IFERROR(MAX(1/S43-1/INDEX(ReliabilityModelGroup,O20,17), 0),0)</f>
        <v>0</v>
      </c>
      <c r="V43" s="1174">
        <f>IFERROR(MAX(1/T43-1/INDEX(ReliabilityModelGroup,O20,24), 0),0)</f>
        <v>0</v>
      </c>
      <c r="W43" s="1173">
        <f>IFERROR(AlphaSTD*MAX(AlphaTTI*(1+INDEX(ReliabilityModelGroup,O20,17)*U43)^BetaTTI-1,0)^BetaSTD*INDEX(ReliabilityModelGroup,O20,16)/INDEX(ReliabilityModelGroup,O20,17)*INDEX(RelAdjFactors,O20,15),0)</f>
        <v>0</v>
      </c>
      <c r="X43" s="1174">
        <f>IFERROR(AlphaSTD*MAX(AlphaTTI*(1+INDEX(ReliabilityModelGroup,O20,24)*V43)^BetaTTI-1,0)^BetaSTD*INDEX(ReliabilityModelGroup,O20,23)/INDEX(ReliabilityModelGroup,O20,24)*INDEX(RelAdjFactors,O20,15),0)</f>
        <v>0</v>
      </c>
      <c r="Y43" s="1190">
        <f>MIN(Q43,R43)*(W43-X43)*(INDEX(ReliabilityModelGroup,A20,12)*AnnualFactor)</f>
        <v>0</v>
      </c>
      <c r="Z43" s="1191">
        <f>IF(AND(R43&gt;Q43, Induced="Y"), (R43-Q43)*(W43-X43)*0.5*(INDEX(ReliabilityModelGroup,A20,12)*AnnualFactor), 0)</f>
        <v>0</v>
      </c>
      <c r="AA43" s="1177">
        <f t="shared" si="6"/>
        <v>0</v>
      </c>
      <c r="AB43" s="370">
        <f t="shared" si="7"/>
        <v>0</v>
      </c>
      <c r="AD43" s="375">
        <f t="shared" si="3"/>
        <v>2042</v>
      </c>
      <c r="AE43" s="376">
        <f t="shared" ca="1" si="0"/>
        <v>0</v>
      </c>
      <c r="AG43" s="370">
        <f t="shared" si="1"/>
        <v>0</v>
      </c>
      <c r="AH43" s="377"/>
      <c r="AI43" s="370">
        <f t="shared" si="2"/>
        <v>0</v>
      </c>
      <c r="AL43" s="1178"/>
    </row>
    <row r="44" spans="2:38" x14ac:dyDescent="0.2">
      <c r="B44" s="375">
        <f t="shared" si="8"/>
        <v>2040</v>
      </c>
      <c r="C44" s="401">
        <f>MAX(TREND(C26:C27,$B26:$B27,$B44),0)</f>
        <v>0</v>
      </c>
      <c r="D44" s="402">
        <f>MAX(TREND(D26:D27,$B26:$B27,$B44),0)</f>
        <v>0</v>
      </c>
      <c r="E44" s="728">
        <f>MAX(TREND(E26:E27,$B26:$B27,$B44),0)</f>
        <v>0</v>
      </c>
      <c r="F44" s="729">
        <f>MAX(TREND(F26:F27,$B26:$B27,$B44),0)</f>
        <v>0</v>
      </c>
      <c r="G44" s="1173">
        <f>IFERROR(MAX(1/E44-1/INDEX(ReliabilityModelGroup,A20,17), 0),0)</f>
        <v>0</v>
      </c>
      <c r="H44" s="1174">
        <f>IFERROR(MAX(1/F44-1/INDEX(ReliabilityModelGroup,A20,24), 0),0)</f>
        <v>0</v>
      </c>
      <c r="I44" s="1173">
        <f>IFERROR(AlphaSTD*MAX(AlphaTTI*(1+INDEX(ReliabilityModelGroup,A20,17)*G44)^BetaTTI-1,0)^BetaSTD*INDEX(ReliabilityModelGroup,A20,16)/INDEX(ReliabilityModelGroup,A20,17)*INDEX(RelAdjFactors,A20,5),0)</f>
        <v>0</v>
      </c>
      <c r="J44" s="1174">
        <f>IFERROR(AlphaSTD*MAX(AlphaTTI*(1+INDEX(ReliabilityModelGroup,A20,24)*H44)^BetaTTI-1,0)^BetaSTD*INDEX(ReliabilityModelGroup,A20,23)/INDEX(ReliabilityModelGroup,A20,24)*INDEX(RelAdjFactors,A20,5),0)</f>
        <v>0</v>
      </c>
      <c r="K44" s="1190">
        <f>MIN(C44*INDEX(ReliabilityModelGroup,A20,18),D44*INDEX(ReliabilityModelGroup,A20,25))*(I44-J44)*(INDEX(ReliabilityModelGroup,A20,12)*AnnualFactor)</f>
        <v>0</v>
      </c>
      <c r="L44" s="1191">
        <f>IF(AND(D44*INDEX(ReliabilityModelGroup,A20,25)&gt;C44*INDEX(ReliabilityModelGroup,A20,18), Induced="Y"), (D44*INDEX(ReliabilityModelGroup,A20,25)-C44*INDEX(ReliabilityModelGroup,A20,18))*(I44-J44)*0.5*(INDEX(ReliabilityModelGroup,A20,12)*AnnualFactor), 0)</f>
        <v>0</v>
      </c>
      <c r="M44" s="1177">
        <f t="shared" si="4"/>
        <v>0</v>
      </c>
      <c r="N44" s="370">
        <f t="shared" si="5"/>
        <v>0</v>
      </c>
      <c r="P44" s="375">
        <f t="shared" si="9"/>
        <v>2040</v>
      </c>
      <c r="Q44" s="401">
        <f>MAX(TREND(Q26:Q27,$P26:$P27,$P44),0)</f>
        <v>0</v>
      </c>
      <c r="R44" s="402">
        <f>MAX(TREND(R26:R27,$P26:$P27,$P44),0)</f>
        <v>0</v>
      </c>
      <c r="S44" s="728">
        <f>MAX(TREND(S26:S27,$P26:$P27,$P44),0)</f>
        <v>0</v>
      </c>
      <c r="T44" s="729">
        <f>MAX(TREND(T26:T27,$P26:$P27,$P44),0)</f>
        <v>0</v>
      </c>
      <c r="U44" s="1173">
        <f>IFERROR(MAX(1/S44-1/INDEX(ReliabilityModelGroup,O20,17), 0),0)</f>
        <v>0</v>
      </c>
      <c r="V44" s="1174">
        <f>IFERROR(MAX(1/T44-1/INDEX(ReliabilityModelGroup,O20,24), 0),0)</f>
        <v>0</v>
      </c>
      <c r="W44" s="1173">
        <f>IFERROR(AlphaSTD*MAX(AlphaTTI*(1+INDEX(ReliabilityModelGroup,O20,17)*U44)^BetaTTI-1,0)^BetaSTD*INDEX(ReliabilityModelGroup,O20,16)/INDEX(ReliabilityModelGroup,O20,17)*INDEX(RelAdjFactors,O20,15),0)</f>
        <v>0</v>
      </c>
      <c r="X44" s="1174">
        <f>IFERROR(AlphaSTD*MAX(AlphaTTI*(1+INDEX(ReliabilityModelGroup,O20,24)*V44)^BetaTTI-1,0)^BetaSTD*INDEX(ReliabilityModelGroup,O20,23)/INDEX(ReliabilityModelGroup,O20,24)*INDEX(RelAdjFactors,O20,15),0)</f>
        <v>0</v>
      </c>
      <c r="Y44" s="1190">
        <f>MIN(Q44,R44)*(W44-X44)*(INDEX(ReliabilityModelGroup,A20,12)*AnnualFactor)</f>
        <v>0</v>
      </c>
      <c r="Z44" s="1191">
        <f>IF(AND(R44&gt;Q44, Induced="Y"), (R44-Q44)*(W44-X44)*0.5*(INDEX(ReliabilityModelGroup,A20,12)*AnnualFactor), 0)</f>
        <v>0</v>
      </c>
      <c r="AA44" s="1177">
        <f t="shared" si="6"/>
        <v>0</v>
      </c>
      <c r="AB44" s="370">
        <f t="shared" si="7"/>
        <v>0</v>
      </c>
      <c r="AD44" s="375">
        <f t="shared" si="3"/>
        <v>2043</v>
      </c>
      <c r="AE44" s="376">
        <f t="shared" ca="1" si="0"/>
        <v>0</v>
      </c>
      <c r="AG44" s="370">
        <f t="shared" si="1"/>
        <v>0</v>
      </c>
      <c r="AH44" s="377"/>
      <c r="AI44" s="370">
        <f t="shared" si="2"/>
        <v>0</v>
      </c>
      <c r="AL44" s="1178"/>
    </row>
    <row r="45" spans="2:38" x14ac:dyDescent="0.2">
      <c r="B45" s="375">
        <f t="shared" si="8"/>
        <v>2041</v>
      </c>
      <c r="C45" s="401">
        <f>MAX(TREND(C26:C27,$B26:$B27,$B45),0)</f>
        <v>0</v>
      </c>
      <c r="D45" s="402">
        <f>MAX(TREND(D26:D27,$B26:$B27,$B45),0)</f>
        <v>0</v>
      </c>
      <c r="E45" s="728">
        <f>MAX(TREND(E26:E27,$B26:$B27,$B45),0)</f>
        <v>0</v>
      </c>
      <c r="F45" s="729">
        <f>MAX(TREND(F26:F27,$B26:$B27,$B45),0)</f>
        <v>0</v>
      </c>
      <c r="G45" s="1173">
        <f>IFERROR(MAX(1/E45-1/INDEX(ReliabilityModelGroup,A20,17), 0),0)</f>
        <v>0</v>
      </c>
      <c r="H45" s="1174">
        <f>IFERROR(MAX(1/F45-1/INDEX(ReliabilityModelGroup,A20,24), 0),0)</f>
        <v>0</v>
      </c>
      <c r="I45" s="1173">
        <f>IFERROR(AlphaSTD*MAX(AlphaTTI*(1+INDEX(ReliabilityModelGroup,A20,17)*G45)^BetaTTI-1,0)^BetaSTD*INDEX(ReliabilityModelGroup,A20,16)/INDEX(ReliabilityModelGroup,A20,17)*INDEX(RelAdjFactors,A20,5),0)</f>
        <v>0</v>
      </c>
      <c r="J45" s="1174">
        <f>IFERROR(AlphaSTD*MAX(AlphaTTI*(1+INDEX(ReliabilityModelGroup,A20,24)*H45)^BetaTTI-1,0)^BetaSTD*INDEX(ReliabilityModelGroup,A20,23)/INDEX(ReliabilityModelGroup,A20,24)*INDEX(RelAdjFactors,A20,5),0)</f>
        <v>0</v>
      </c>
      <c r="K45" s="1190">
        <f>MIN(C45*INDEX(ReliabilityModelGroup,A20,18),D45*INDEX(ReliabilityModelGroup,A20,25))*(I45-J45)*(INDEX(ReliabilityModelGroup,A20,12)*AnnualFactor)</f>
        <v>0</v>
      </c>
      <c r="L45" s="1191">
        <f>IF(AND(D45*INDEX(ReliabilityModelGroup,A20,25)&gt;C45*INDEX(ReliabilityModelGroup,A20,18), Induced="Y"), (D45*INDEX(ReliabilityModelGroup,A20,25)-C45*INDEX(ReliabilityModelGroup,A20,18))*(I45-J45)*0.5*(INDEX(ReliabilityModelGroup,A20,12)*AnnualFactor), 0)</f>
        <v>0</v>
      </c>
      <c r="M45" s="1177">
        <f t="shared" si="4"/>
        <v>0</v>
      </c>
      <c r="N45" s="370">
        <f t="shared" si="5"/>
        <v>0</v>
      </c>
      <c r="P45" s="375">
        <f t="shared" si="9"/>
        <v>2041</v>
      </c>
      <c r="Q45" s="401">
        <f>MAX(TREND(Q26:Q27,$P26:$P27,$P45),0)</f>
        <v>0</v>
      </c>
      <c r="R45" s="402">
        <f>MAX(TREND(R26:R27,$P26:$P27,$P45),0)</f>
        <v>0</v>
      </c>
      <c r="S45" s="728">
        <f>MAX(TREND(S26:S27,$P26:$P27,$P45),0)</f>
        <v>0</v>
      </c>
      <c r="T45" s="729">
        <f>MAX(TREND(T26:T27,$P26:$P27,$P45),0)</f>
        <v>0</v>
      </c>
      <c r="U45" s="1173">
        <f>IFERROR(MAX(1/S45-1/INDEX(ReliabilityModelGroup,O20,17), 0),0)</f>
        <v>0</v>
      </c>
      <c r="V45" s="1174">
        <f>IFERROR(MAX(1/T45-1/INDEX(ReliabilityModelGroup,O20,24), 0),0)</f>
        <v>0</v>
      </c>
      <c r="W45" s="1173">
        <f>IFERROR(AlphaSTD*MAX(AlphaTTI*(1+INDEX(ReliabilityModelGroup,O20,17)*U45)^BetaTTI-1,0)^BetaSTD*INDEX(ReliabilityModelGroup,O20,16)/INDEX(ReliabilityModelGroup,O20,17)*INDEX(RelAdjFactors,O20,15),0)</f>
        <v>0</v>
      </c>
      <c r="X45" s="1174">
        <f>IFERROR(AlphaSTD*MAX(AlphaTTI*(1+INDEX(ReliabilityModelGroup,O20,24)*V45)^BetaTTI-1,0)^BetaSTD*INDEX(ReliabilityModelGroup,O20,23)/INDEX(ReliabilityModelGroup,O20,24)*INDEX(RelAdjFactors,O20,15),0)</f>
        <v>0</v>
      </c>
      <c r="Y45" s="1190">
        <f>MIN(Q45,R45)*(W45-X45)*(INDEX(ReliabilityModelGroup,A20,12)*AnnualFactor)</f>
        <v>0</v>
      </c>
      <c r="Z45" s="1191">
        <f>IF(AND(R45&gt;Q45, Induced="Y"), (R45-Q45)*(W45-X45)*0.5*(INDEX(ReliabilityModelGroup,A20,12)*AnnualFactor), 0)</f>
        <v>0</v>
      </c>
      <c r="AA45" s="1177">
        <f t="shared" si="6"/>
        <v>0</v>
      </c>
      <c r="AB45" s="370">
        <f t="shared" si="7"/>
        <v>0</v>
      </c>
      <c r="AD45" s="375">
        <f t="shared" si="3"/>
        <v>2044</v>
      </c>
      <c r="AE45" s="376">
        <f t="shared" ca="1" si="0"/>
        <v>0</v>
      </c>
      <c r="AG45" s="370">
        <f t="shared" si="1"/>
        <v>0</v>
      </c>
      <c r="AH45" s="377"/>
      <c r="AI45" s="370">
        <f t="shared" si="2"/>
        <v>0</v>
      </c>
      <c r="AL45" s="1178"/>
    </row>
    <row r="46" spans="2:38" x14ac:dyDescent="0.2">
      <c r="B46" s="375">
        <f t="shared" si="8"/>
        <v>2042</v>
      </c>
      <c r="C46" s="401">
        <f>MAX(TREND(C26:C27,$B26:$B27,$B46),0)</f>
        <v>0</v>
      </c>
      <c r="D46" s="402">
        <f>MAX(TREND(D26:D27,$B26:$B27,$B46),0)</f>
        <v>0</v>
      </c>
      <c r="E46" s="728">
        <f>MAX(TREND(E26:E27,$B26:$B27,$B46),0)</f>
        <v>0</v>
      </c>
      <c r="F46" s="729">
        <f>MAX(TREND(F26:F27,$B26:$B27,$B46),0)</f>
        <v>0</v>
      </c>
      <c r="G46" s="1173">
        <f>IFERROR(MAX(1/E46-1/INDEX(ReliabilityModelGroup,A20,17), 0),0)</f>
        <v>0</v>
      </c>
      <c r="H46" s="1174">
        <f>IFERROR(MAX(1/F46-1/INDEX(ReliabilityModelGroup,A20,24), 0),0)</f>
        <v>0</v>
      </c>
      <c r="I46" s="1173">
        <f>IFERROR(AlphaSTD*MAX(AlphaTTI*(1+INDEX(ReliabilityModelGroup,A20,17)*G46)^BetaTTI-1,0)^BetaSTD*INDEX(ReliabilityModelGroup,A20,16)/INDEX(ReliabilityModelGroup,A20,17)*INDEX(RelAdjFactors,A20,5),0)</f>
        <v>0</v>
      </c>
      <c r="J46" s="1174">
        <f>IFERROR(AlphaSTD*MAX(AlphaTTI*(1+INDEX(ReliabilityModelGroup,A20,24)*H46)^BetaTTI-1,0)^BetaSTD*INDEX(ReliabilityModelGroup,A20,23)/INDEX(ReliabilityModelGroup,A20,24)*INDEX(RelAdjFactors,A20,5),0)</f>
        <v>0</v>
      </c>
      <c r="K46" s="1190">
        <f>MIN(C46*INDEX(ReliabilityModelGroup,A20,18),D46*INDEX(ReliabilityModelGroup,A20,25))*(I46-J46)*(INDEX(ReliabilityModelGroup,A20,12)*AnnualFactor)</f>
        <v>0</v>
      </c>
      <c r="L46" s="1191">
        <f>IF(AND(D46*INDEX(ReliabilityModelGroup,A20,25)&gt;C46*INDEX(ReliabilityModelGroup,A20,18), Induced="Y"), (D46*INDEX(ReliabilityModelGroup,A20,25)-C46*INDEX(ReliabilityModelGroup,A20,18))*(I46-J46)*0.5*(INDEX(ReliabilityModelGroup,A20,12)*AnnualFactor), 0)</f>
        <v>0</v>
      </c>
      <c r="M46" s="1177">
        <f t="shared" si="4"/>
        <v>0</v>
      </c>
      <c r="N46" s="370">
        <f t="shared" si="5"/>
        <v>0</v>
      </c>
      <c r="P46" s="375">
        <f t="shared" si="9"/>
        <v>2042</v>
      </c>
      <c r="Q46" s="401">
        <f>MAX(TREND(Q26:Q27,$P26:$P27,$P46),0)</f>
        <v>0</v>
      </c>
      <c r="R46" s="402">
        <f>MAX(TREND(R26:R27,$P26:$P27,$P46),0)</f>
        <v>0</v>
      </c>
      <c r="S46" s="728">
        <f>MAX(TREND(S26:S27,$P26:$P27,$P46),0)</f>
        <v>0</v>
      </c>
      <c r="T46" s="729">
        <f>MAX(TREND(T26:T27,$P26:$P27,$P46),0)</f>
        <v>0</v>
      </c>
      <c r="U46" s="1173">
        <f>IFERROR(MAX(1/S46-1/INDEX(ReliabilityModelGroup,O20,17), 0),0)</f>
        <v>0</v>
      </c>
      <c r="V46" s="1174">
        <f>IFERROR(MAX(1/T46-1/INDEX(ReliabilityModelGroup,O20,24), 0),0)</f>
        <v>0</v>
      </c>
      <c r="W46" s="1173">
        <f>IFERROR(AlphaSTD*MAX(AlphaTTI*(1+INDEX(ReliabilityModelGroup,O20,17)*U46)^BetaTTI-1,0)^BetaSTD*INDEX(ReliabilityModelGroup,O20,16)/INDEX(ReliabilityModelGroup,O20,17)*INDEX(RelAdjFactors,O20,15),0)</f>
        <v>0</v>
      </c>
      <c r="X46" s="1174">
        <f>IFERROR(AlphaSTD*MAX(AlphaTTI*(1+INDEX(ReliabilityModelGroup,O20,24)*V46)^BetaTTI-1,0)^BetaSTD*INDEX(ReliabilityModelGroup,O20,23)/INDEX(ReliabilityModelGroup,O20,24)*INDEX(RelAdjFactors,O20,15),0)</f>
        <v>0</v>
      </c>
      <c r="Y46" s="1190">
        <f>MIN(Q46,R46)*(W46-X46)*(INDEX(ReliabilityModelGroup,A20,12)*AnnualFactor)</f>
        <v>0</v>
      </c>
      <c r="Z46" s="1191">
        <f>IF(AND(R46&gt;Q46, Induced="Y"), (R46-Q46)*(W46-X46)*0.5*(INDEX(ReliabilityModelGroup,A20,12)*AnnualFactor), 0)</f>
        <v>0</v>
      </c>
      <c r="AA46" s="1177">
        <f t="shared" si="6"/>
        <v>0</v>
      </c>
      <c r="AB46" s="370">
        <f t="shared" si="7"/>
        <v>0</v>
      </c>
      <c r="AD46" s="375">
        <f t="shared" si="3"/>
        <v>2045</v>
      </c>
      <c r="AE46" s="376">
        <f t="shared" ca="1" si="0"/>
        <v>0</v>
      </c>
      <c r="AG46" s="370">
        <f t="shared" si="1"/>
        <v>0</v>
      </c>
      <c r="AH46" s="377"/>
      <c r="AI46" s="370">
        <f t="shared" si="2"/>
        <v>0</v>
      </c>
      <c r="AL46" s="1178"/>
    </row>
    <row r="47" spans="2:38" x14ac:dyDescent="0.2">
      <c r="B47" s="375">
        <f t="shared" si="8"/>
        <v>2043</v>
      </c>
      <c r="C47" s="401">
        <f>MAX(TREND(C26:C27,$B26:$B27,$B47),0)</f>
        <v>0</v>
      </c>
      <c r="D47" s="402">
        <f>MAX(TREND(D26:D27,$B26:$B27,$B47),0)</f>
        <v>0</v>
      </c>
      <c r="E47" s="728">
        <f>MAX(TREND(E26:E27,$B26:$B27,$B47),0)</f>
        <v>0</v>
      </c>
      <c r="F47" s="729">
        <f>MAX(TREND(F26:F27,$B26:$B27,$B47),0)</f>
        <v>0</v>
      </c>
      <c r="G47" s="1173">
        <f>IFERROR(MAX(1/E47-1/INDEX(ReliabilityModelGroup,A20,17), 0),0)</f>
        <v>0</v>
      </c>
      <c r="H47" s="1174">
        <f>IFERROR(MAX(1/F47-1/INDEX(ReliabilityModelGroup,A20,24), 0),0)</f>
        <v>0</v>
      </c>
      <c r="I47" s="1173">
        <f>IFERROR(AlphaSTD*MAX(AlphaTTI*(1+INDEX(ReliabilityModelGroup,A20,17)*G47)^BetaTTI-1,0)^BetaSTD*INDEX(ReliabilityModelGroup,A20,16)/INDEX(ReliabilityModelGroup,A20,17)*INDEX(RelAdjFactors,A20,5),0)</f>
        <v>0</v>
      </c>
      <c r="J47" s="1174">
        <f>IFERROR(AlphaSTD*MAX(AlphaTTI*(1+INDEX(ReliabilityModelGroup,A20,24)*H47)^BetaTTI-1,0)^BetaSTD*INDEX(ReliabilityModelGroup,A20,23)/INDEX(ReliabilityModelGroup,A20,24)*INDEX(RelAdjFactors,A20,5),0)</f>
        <v>0</v>
      </c>
      <c r="K47" s="1190">
        <f>MIN(C47*INDEX(ReliabilityModelGroup,A20,18),D47*INDEX(ReliabilityModelGroup,A20,25))*(I47-J47)*(INDEX(ReliabilityModelGroup,A20,12)*AnnualFactor)</f>
        <v>0</v>
      </c>
      <c r="L47" s="1191">
        <f>IF(AND(D47*INDEX(ReliabilityModelGroup,A20,25)&gt;C47*INDEX(ReliabilityModelGroup,A20,18), Induced="Y"), (D47*INDEX(ReliabilityModelGroup,A20,25)-C47*INDEX(ReliabilityModelGroup,A20,18))*(I47-J47)*0.5*(INDEX(ReliabilityModelGroup,A20,12)*AnnualFactor), 0)</f>
        <v>0</v>
      </c>
      <c r="M47" s="1177">
        <f t="shared" si="4"/>
        <v>0</v>
      </c>
      <c r="N47" s="370">
        <f t="shared" si="5"/>
        <v>0</v>
      </c>
      <c r="P47" s="375">
        <f t="shared" si="9"/>
        <v>2043</v>
      </c>
      <c r="Q47" s="401">
        <f>MAX(TREND(Q26:Q27,$P26:$P27,$P47),0)</f>
        <v>0</v>
      </c>
      <c r="R47" s="402">
        <f>MAX(TREND(R26:R27,$P26:$P27,$P47),0)</f>
        <v>0</v>
      </c>
      <c r="S47" s="728">
        <f>MAX(TREND(S26:S27,$P26:$P27,$P47),0)</f>
        <v>0</v>
      </c>
      <c r="T47" s="729">
        <f>MAX(TREND(T26:T27,$P26:$P27,$P47),0)</f>
        <v>0</v>
      </c>
      <c r="U47" s="1173">
        <f>IFERROR(MAX(1/S47-1/INDEX(ReliabilityModelGroup,O20,17), 0),0)</f>
        <v>0</v>
      </c>
      <c r="V47" s="1174">
        <f>IFERROR(MAX(1/T47-1/INDEX(ReliabilityModelGroup,O20,24), 0),0)</f>
        <v>0</v>
      </c>
      <c r="W47" s="1173">
        <f>IFERROR(AlphaSTD*MAX(AlphaTTI*(1+INDEX(ReliabilityModelGroup,O20,17)*U47)^BetaTTI-1,0)^BetaSTD*INDEX(ReliabilityModelGroup,O20,16)/INDEX(ReliabilityModelGroup,O20,17)*INDEX(RelAdjFactors,O20,15),0)</f>
        <v>0</v>
      </c>
      <c r="X47" s="1174">
        <f>IFERROR(AlphaSTD*MAX(AlphaTTI*(1+INDEX(ReliabilityModelGroup,O20,24)*V47)^BetaTTI-1,0)^BetaSTD*INDEX(ReliabilityModelGroup,O20,23)/INDEX(ReliabilityModelGroup,O20,24)*INDEX(RelAdjFactors,O20,15),0)</f>
        <v>0</v>
      </c>
      <c r="Y47" s="1190">
        <f>MIN(Q47,R47)*(W47-X47)*(INDEX(ReliabilityModelGroup,A20,12)*AnnualFactor)</f>
        <v>0</v>
      </c>
      <c r="Z47" s="1191">
        <f>IF(AND(R47&gt;Q47, Induced="Y"), (R47-Q47)*(W47-X47)*0.5*(INDEX(ReliabilityModelGroup,A20,12)*AnnualFactor), 0)</f>
        <v>0</v>
      </c>
      <c r="AA47" s="1177">
        <f t="shared" si="6"/>
        <v>0</v>
      </c>
      <c r="AB47" s="370">
        <f t="shared" si="7"/>
        <v>0</v>
      </c>
      <c r="AD47" s="375">
        <f t="shared" si="3"/>
        <v>2046</v>
      </c>
      <c r="AE47" s="376">
        <f t="shared" ca="1" si="0"/>
        <v>0</v>
      </c>
      <c r="AG47" s="370">
        <f t="shared" si="1"/>
        <v>0</v>
      </c>
      <c r="AH47" s="377"/>
      <c r="AI47" s="370">
        <f t="shared" si="2"/>
        <v>0</v>
      </c>
      <c r="AL47" s="1178"/>
    </row>
    <row r="48" spans="2:38" x14ac:dyDescent="0.2">
      <c r="B48" s="375">
        <f t="shared" si="8"/>
        <v>2044</v>
      </c>
      <c r="C48" s="401">
        <f>MAX(TREND(C26:C27,$B26:$B27,$B48),0)</f>
        <v>0</v>
      </c>
      <c r="D48" s="402">
        <f>MAX(TREND(D26:D27,$B26:$B27,$B48),0)</f>
        <v>0</v>
      </c>
      <c r="E48" s="728">
        <f>MAX(TREND(E26:E27,$B26:$B27,$B48),0)</f>
        <v>0</v>
      </c>
      <c r="F48" s="729">
        <f>MAX(TREND(F26:F27,$B26:$B27,$B48),0)</f>
        <v>0</v>
      </c>
      <c r="G48" s="1173">
        <f>IFERROR(MAX(1/E48-1/INDEX(ReliabilityModelGroup,A20,17), 0),0)</f>
        <v>0</v>
      </c>
      <c r="H48" s="1174">
        <f>IFERROR(MAX(1/F48-1/INDEX(ReliabilityModelGroup,A20,24), 0),0)</f>
        <v>0</v>
      </c>
      <c r="I48" s="1173">
        <f>IFERROR(AlphaSTD*MAX(AlphaTTI*(1+INDEX(ReliabilityModelGroup,A20,17)*G48)^BetaTTI-1,0)^BetaSTD*INDEX(ReliabilityModelGroup,A20,16)/INDEX(ReliabilityModelGroup,A20,17)*INDEX(RelAdjFactors,A20,5),0)</f>
        <v>0</v>
      </c>
      <c r="J48" s="1174">
        <f>IFERROR(AlphaSTD*MAX(AlphaTTI*(1+INDEX(ReliabilityModelGroup,A20,24)*H48)^BetaTTI-1,0)^BetaSTD*INDEX(ReliabilityModelGroup,A20,23)/INDEX(ReliabilityModelGroup,A20,24)*INDEX(RelAdjFactors,A20,5),0)</f>
        <v>0</v>
      </c>
      <c r="K48" s="1190">
        <f>MIN(C48*INDEX(ReliabilityModelGroup,A20,18),D48*INDEX(ReliabilityModelGroup,A20,25))*(I48-J48)*(INDEX(ReliabilityModelGroup,A20,12)*AnnualFactor)</f>
        <v>0</v>
      </c>
      <c r="L48" s="1191">
        <f>IF(AND(D48*INDEX(ReliabilityModelGroup,A20,25)&gt;C48*INDEX(ReliabilityModelGroup,A20,18), Induced="Y"), (D48*INDEX(ReliabilityModelGroup,A20,25)-C48*INDEX(ReliabilityModelGroup,A20,18))*(I48-J48)*0.5*(INDEX(ReliabilityModelGroup,A20,12)*AnnualFactor), 0)</f>
        <v>0</v>
      </c>
      <c r="M48" s="1177">
        <f t="shared" si="4"/>
        <v>0</v>
      </c>
      <c r="N48" s="370">
        <f t="shared" si="5"/>
        <v>0</v>
      </c>
      <c r="P48" s="375">
        <f t="shared" si="9"/>
        <v>2044</v>
      </c>
      <c r="Q48" s="401">
        <f>MAX(TREND(Q26:Q27,$P26:$P27,$P48),0)</f>
        <v>0</v>
      </c>
      <c r="R48" s="402">
        <f>MAX(TREND(R26:R27,$P26:$P27,$P48),0)</f>
        <v>0</v>
      </c>
      <c r="S48" s="728">
        <f>MAX(TREND(S26:S27,$P26:$P27,$P48),0)</f>
        <v>0</v>
      </c>
      <c r="T48" s="729">
        <f>MAX(TREND(T26:T27,$P26:$P27,$P48),0)</f>
        <v>0</v>
      </c>
      <c r="U48" s="1173">
        <f>IFERROR(MAX(1/S48-1/INDEX(ReliabilityModelGroup,O20,17), 0),0)</f>
        <v>0</v>
      </c>
      <c r="V48" s="1174">
        <f>IFERROR(MAX(1/T48-1/INDEX(ReliabilityModelGroup,O20,24), 0),0)</f>
        <v>0</v>
      </c>
      <c r="W48" s="1173">
        <f>IFERROR(AlphaSTD*MAX(AlphaTTI*(1+INDEX(ReliabilityModelGroup,O20,17)*U48)^BetaTTI-1,0)^BetaSTD*INDEX(ReliabilityModelGroup,O20,16)/INDEX(ReliabilityModelGroup,O20,17)*INDEX(RelAdjFactors,O20,15),0)</f>
        <v>0</v>
      </c>
      <c r="X48" s="1174">
        <f>IFERROR(AlphaSTD*MAX(AlphaTTI*(1+INDEX(ReliabilityModelGroup,O20,24)*V48)^BetaTTI-1,0)^BetaSTD*INDEX(ReliabilityModelGroup,O20,23)/INDEX(ReliabilityModelGroup,O20,24)*INDEX(RelAdjFactors,O20,15),0)</f>
        <v>0</v>
      </c>
      <c r="Y48" s="1190">
        <f>MIN(Q48,R48)*(W48-X48)*(INDEX(ReliabilityModelGroup,A20,12)*AnnualFactor)</f>
        <v>0</v>
      </c>
      <c r="Z48" s="1191">
        <f>IF(AND(R48&gt;Q48, Induced="Y"), (R48-Q48)*(W48-X48)*0.5*(INDEX(ReliabilityModelGroup,A20,12)*AnnualFactor), 0)</f>
        <v>0</v>
      </c>
      <c r="AA48" s="1177">
        <f t="shared" si="6"/>
        <v>0</v>
      </c>
      <c r="AB48" s="370">
        <f t="shared" si="7"/>
        <v>0</v>
      </c>
      <c r="AD48" s="375">
        <f t="shared" si="3"/>
        <v>2047</v>
      </c>
      <c r="AE48" s="376">
        <f t="shared" ca="1" si="0"/>
        <v>0</v>
      </c>
      <c r="AG48" s="370">
        <f t="shared" si="1"/>
        <v>0</v>
      </c>
      <c r="AH48" s="377"/>
      <c r="AI48" s="370">
        <f t="shared" si="2"/>
        <v>0</v>
      </c>
      <c r="AL48" s="1178"/>
    </row>
    <row r="49" spans="2:38" x14ac:dyDescent="0.2">
      <c r="B49" s="375">
        <f t="shared" si="8"/>
        <v>2045</v>
      </c>
      <c r="C49" s="401">
        <f>MAX(TREND(C26:C27,$B26:$B27,$B49),0)</f>
        <v>0</v>
      </c>
      <c r="D49" s="402">
        <f>MAX(TREND(D26:D27,$B26:$B27,$B49),0)</f>
        <v>0</v>
      </c>
      <c r="E49" s="728">
        <f>MAX(TREND(E26:E27,$B26:$B27,$B49),0)</f>
        <v>0</v>
      </c>
      <c r="F49" s="729">
        <f>MAX(TREND(F26:F27,$B26:$B27,$B49),0)</f>
        <v>0</v>
      </c>
      <c r="G49" s="1173">
        <f>IFERROR(MAX(1/E49-1/INDEX(ReliabilityModelGroup,A20,17), 0),0)</f>
        <v>0</v>
      </c>
      <c r="H49" s="1174">
        <f>IFERROR(MAX(1/F49-1/INDEX(ReliabilityModelGroup,A20,24), 0),0)</f>
        <v>0</v>
      </c>
      <c r="I49" s="1173">
        <f>IFERROR(AlphaSTD*MAX(AlphaTTI*(1+INDEX(ReliabilityModelGroup,A20,17)*G49)^BetaTTI-1,0)^BetaSTD*INDEX(ReliabilityModelGroup,A20,16)/INDEX(ReliabilityModelGroup,A20,17)*INDEX(RelAdjFactors,A20,5),0)</f>
        <v>0</v>
      </c>
      <c r="J49" s="1174">
        <f>IFERROR(AlphaSTD*MAX(AlphaTTI*(1+INDEX(ReliabilityModelGroup,A20,24)*H49)^BetaTTI-1,0)^BetaSTD*INDEX(ReliabilityModelGroup,A20,23)/INDEX(ReliabilityModelGroup,A20,24)*INDEX(RelAdjFactors,A20,5),0)</f>
        <v>0</v>
      </c>
      <c r="K49" s="1190">
        <f>MIN(C49*INDEX(ReliabilityModelGroup,A20,18),D49*INDEX(ReliabilityModelGroup,A20,25))*(I49-J49)*(INDEX(ReliabilityModelGroup,A20,12)*AnnualFactor)</f>
        <v>0</v>
      </c>
      <c r="L49" s="1191">
        <f>IF(AND(D49*INDEX(ReliabilityModelGroup,A20,25)&gt;C49*INDEX(ReliabilityModelGroup,A20,18), Induced="Y"), (D49*INDEX(ReliabilityModelGroup,A20,25)-C49*INDEX(ReliabilityModelGroup,A20,18))*(I49-J49)*0.5*(INDEX(ReliabilityModelGroup,A20,12)*AnnualFactor), 0)</f>
        <v>0</v>
      </c>
      <c r="M49" s="1177">
        <f t="shared" si="4"/>
        <v>0</v>
      </c>
      <c r="N49" s="370">
        <f t="shared" si="5"/>
        <v>0</v>
      </c>
      <c r="P49" s="375">
        <f t="shared" si="9"/>
        <v>2045</v>
      </c>
      <c r="Q49" s="401">
        <f>MAX(TREND(Q26:Q27,$P26:$P27,$P49),0)</f>
        <v>0</v>
      </c>
      <c r="R49" s="402">
        <f>MAX(TREND(R26:R27,$P26:$P27,$P49),0)</f>
        <v>0</v>
      </c>
      <c r="S49" s="728">
        <f>MAX(TREND(S26:S27,$P26:$P27,$P49),0)</f>
        <v>0</v>
      </c>
      <c r="T49" s="729">
        <f>MAX(TREND(T26:T27,$P26:$P27,$P49),0)</f>
        <v>0</v>
      </c>
      <c r="U49" s="1173">
        <f>IFERROR(MAX(1/S49-1/INDEX(ReliabilityModelGroup,O20,17), 0),0)</f>
        <v>0</v>
      </c>
      <c r="V49" s="1174">
        <f>IFERROR(MAX(1/T49-1/INDEX(ReliabilityModelGroup,O20,24), 0),0)</f>
        <v>0</v>
      </c>
      <c r="W49" s="1173">
        <f>IFERROR(AlphaSTD*MAX(AlphaTTI*(1+INDEX(ReliabilityModelGroup,O20,17)*U49)^BetaTTI-1,0)^BetaSTD*INDEX(ReliabilityModelGroup,O20,16)/INDEX(ReliabilityModelGroup,O20,17)*INDEX(RelAdjFactors,O20,15),0)</f>
        <v>0</v>
      </c>
      <c r="X49" s="1174">
        <f>IFERROR(AlphaSTD*MAX(AlphaTTI*(1+INDEX(ReliabilityModelGroup,O20,24)*V49)^BetaTTI-1,0)^BetaSTD*INDEX(ReliabilityModelGroup,O20,23)/INDEX(ReliabilityModelGroup,O20,24)*INDEX(RelAdjFactors,O20,15),0)</f>
        <v>0</v>
      </c>
      <c r="Y49" s="1190">
        <f>MIN(Q49,R49)*(W49-X49)*(INDEX(ReliabilityModelGroup,A20,12)*AnnualFactor)</f>
        <v>0</v>
      </c>
      <c r="Z49" s="1191">
        <f>IF(AND(R49&gt;Q49, Induced="Y"), (R49-Q49)*(W49-X49)*0.5*(INDEX(ReliabilityModelGroup,A20,12)*AnnualFactor), 0)</f>
        <v>0</v>
      </c>
      <c r="AA49" s="1177">
        <f t="shared" si="6"/>
        <v>0</v>
      </c>
      <c r="AB49" s="370">
        <f t="shared" si="7"/>
        <v>0</v>
      </c>
      <c r="AD49" s="375">
        <f t="shared" si="3"/>
        <v>2048</v>
      </c>
      <c r="AE49" s="376">
        <f t="shared" ca="1" si="0"/>
        <v>0</v>
      </c>
      <c r="AG49" s="370">
        <f t="shared" si="1"/>
        <v>0</v>
      </c>
      <c r="AH49" s="377"/>
      <c r="AI49" s="370">
        <f t="shared" si="2"/>
        <v>0</v>
      </c>
      <c r="AL49" s="1178"/>
    </row>
    <row r="50" spans="2:38" x14ac:dyDescent="0.2">
      <c r="B50" s="375">
        <f t="shared" si="8"/>
        <v>2046</v>
      </c>
      <c r="C50" s="401">
        <f>MAX(TREND(C26:C27,$B26:$B27,$B50),0)</f>
        <v>0</v>
      </c>
      <c r="D50" s="402">
        <f>MAX(TREND(D26:D27,$B26:$B27,$B50),0)</f>
        <v>0</v>
      </c>
      <c r="E50" s="728">
        <f>MAX(TREND(E26:E27,$B26:$B27,$B50),0)</f>
        <v>0</v>
      </c>
      <c r="F50" s="729">
        <f>MAX(TREND(F26:F27,$B26:$B27,$B50),0)</f>
        <v>0</v>
      </c>
      <c r="G50" s="1173">
        <f>IFERROR(MAX(1/E50-1/INDEX(ReliabilityModelGroup,A20,17), 0),0)</f>
        <v>0</v>
      </c>
      <c r="H50" s="1174">
        <f>IFERROR(MAX(1/F50-1/INDEX(ReliabilityModelGroup,A20,24), 0),0)</f>
        <v>0</v>
      </c>
      <c r="I50" s="1173">
        <f>IFERROR(AlphaSTD*MAX(AlphaTTI*(1+INDEX(ReliabilityModelGroup,A20,17)*G50)^BetaTTI-1,0)^BetaSTD*INDEX(ReliabilityModelGroup,A20,16)/INDEX(ReliabilityModelGroup,A20,17)*INDEX(RelAdjFactors,A20,5),0)</f>
        <v>0</v>
      </c>
      <c r="J50" s="1174">
        <f>IFERROR(AlphaSTD*MAX(AlphaTTI*(1+INDEX(ReliabilityModelGroup,A20,24)*H50)^BetaTTI-1,0)^BetaSTD*INDEX(ReliabilityModelGroup,A20,23)/INDEX(ReliabilityModelGroup,A20,24)*INDEX(RelAdjFactors,A20,5),0)</f>
        <v>0</v>
      </c>
      <c r="K50" s="1190">
        <f>MIN(C50*INDEX(ReliabilityModelGroup,A20,18),D50*INDEX(ReliabilityModelGroup,A20,25))*(I50-J50)*(INDEX(ReliabilityModelGroup,A20,12)*AnnualFactor)</f>
        <v>0</v>
      </c>
      <c r="L50" s="1191">
        <f>IF(AND(D50*INDEX(ReliabilityModelGroup,A20,25)&gt;C50*INDEX(ReliabilityModelGroup,A20,18), Induced="Y"), (D50*INDEX(ReliabilityModelGroup,A20,25)-C50*INDEX(ReliabilityModelGroup,A20,18))*(I50-J50)*0.5*(INDEX(ReliabilityModelGroup,A20,12)*AnnualFactor), 0)</f>
        <v>0</v>
      </c>
      <c r="M50" s="1177">
        <f t="shared" si="4"/>
        <v>0</v>
      </c>
      <c r="N50" s="370">
        <f t="shared" si="5"/>
        <v>0</v>
      </c>
      <c r="P50" s="375">
        <f t="shared" si="9"/>
        <v>2046</v>
      </c>
      <c r="Q50" s="401">
        <f>MAX(TREND(Q26:Q27,$P26:$P27,$P50),0)</f>
        <v>0</v>
      </c>
      <c r="R50" s="402">
        <f>MAX(TREND(R26:R27,$P26:$P27,$P50),0)</f>
        <v>0</v>
      </c>
      <c r="S50" s="728">
        <f>MAX(TREND(S26:S27,$P26:$P27,$P50),0)</f>
        <v>0</v>
      </c>
      <c r="T50" s="729">
        <f>MAX(TREND(T26:T27,$P26:$P27,$P50),0)</f>
        <v>0</v>
      </c>
      <c r="U50" s="1173">
        <f>IFERROR(MAX(1/S50-1/INDEX(ReliabilityModelGroup,O20,17), 0),0)</f>
        <v>0</v>
      </c>
      <c r="V50" s="1174">
        <f>IFERROR(MAX(1/T50-1/INDEX(ReliabilityModelGroup,O20,24), 0),0)</f>
        <v>0</v>
      </c>
      <c r="W50" s="1173">
        <f>IFERROR(AlphaSTD*MAX(AlphaTTI*(1+INDEX(ReliabilityModelGroup,O20,17)*U50)^BetaTTI-1,0)^BetaSTD*INDEX(ReliabilityModelGroup,O20,16)/INDEX(ReliabilityModelGroup,O20,17)*INDEX(RelAdjFactors,O20,15),0)</f>
        <v>0</v>
      </c>
      <c r="X50" s="1174">
        <f>IFERROR(AlphaSTD*MAX(AlphaTTI*(1+INDEX(ReliabilityModelGroup,O20,24)*V50)^BetaTTI-1,0)^BetaSTD*INDEX(ReliabilityModelGroup,O20,23)/INDEX(ReliabilityModelGroup,O20,24)*INDEX(RelAdjFactors,O20,15),0)</f>
        <v>0</v>
      </c>
      <c r="Y50" s="1190">
        <f>MIN(Q50,R50)*(W50-X50)*(INDEX(ReliabilityModelGroup,A20,12)*AnnualFactor)</f>
        <v>0</v>
      </c>
      <c r="Z50" s="1191">
        <f>IF(AND(R50&gt;Q50, Induced="Y"), (R50-Q50)*(W50-X50)*0.5*(INDEX(ReliabilityModelGroup,A20,12)*AnnualFactor), 0)</f>
        <v>0</v>
      </c>
      <c r="AA50" s="1177">
        <f t="shared" si="6"/>
        <v>0</v>
      </c>
      <c r="AB50" s="370">
        <f t="shared" si="7"/>
        <v>0</v>
      </c>
      <c r="AD50" s="375">
        <f t="shared" si="3"/>
        <v>2049</v>
      </c>
      <c r="AE50" s="376">
        <f t="shared" ca="1" si="0"/>
        <v>0</v>
      </c>
      <c r="AG50" s="370">
        <f t="shared" si="1"/>
        <v>0</v>
      </c>
      <c r="AH50" s="377"/>
      <c r="AI50" s="370">
        <f t="shared" si="2"/>
        <v>0</v>
      </c>
      <c r="AL50" s="1178"/>
    </row>
    <row r="51" spans="2:38" x14ac:dyDescent="0.2">
      <c r="B51" s="375">
        <f t="shared" si="8"/>
        <v>2047</v>
      </c>
      <c r="C51" s="401">
        <f>MAX(TREND(C26:C27,$B26:$B27,$B51),0)</f>
        <v>0</v>
      </c>
      <c r="D51" s="402">
        <f>MAX(TREND(D26:D27,$B26:$B27,$B51),0)</f>
        <v>0</v>
      </c>
      <c r="E51" s="728">
        <f>MAX(TREND(E26:E27,$B26:$B27,$B51),0)</f>
        <v>0</v>
      </c>
      <c r="F51" s="729">
        <f>MAX(TREND(F26:F27,$B26:$B27,$B51),0)</f>
        <v>0</v>
      </c>
      <c r="G51" s="1173">
        <f>IFERROR(MAX(1/E51-1/INDEX(ReliabilityModelGroup,A20,17), 0),0)</f>
        <v>0</v>
      </c>
      <c r="H51" s="1174">
        <f>IFERROR(MAX(1/F51-1/INDEX(ReliabilityModelGroup,A20,24), 0),0)</f>
        <v>0</v>
      </c>
      <c r="I51" s="1173">
        <f>IFERROR(AlphaSTD*MAX(AlphaTTI*(1+INDEX(ReliabilityModelGroup,A20,17)*G51)^BetaTTI-1,0)^BetaSTD*INDEX(ReliabilityModelGroup,A20,16)/INDEX(ReliabilityModelGroup,A20,17)*INDEX(RelAdjFactors,A20,5),0)</f>
        <v>0</v>
      </c>
      <c r="J51" s="1174">
        <f>IFERROR(AlphaSTD*MAX(AlphaTTI*(1+INDEX(ReliabilityModelGroup,A20,24)*H51)^BetaTTI-1,0)^BetaSTD*INDEX(ReliabilityModelGroup,A20,23)/INDEX(ReliabilityModelGroup,A20,24)*INDEX(RelAdjFactors,A20,5),0)</f>
        <v>0</v>
      </c>
      <c r="K51" s="1190">
        <f>MIN(C51*INDEX(ReliabilityModelGroup,A20,18),D51*INDEX(ReliabilityModelGroup,A20,25))*(I51-J51)*(INDEX(ReliabilityModelGroup,A20,12)*AnnualFactor)</f>
        <v>0</v>
      </c>
      <c r="L51" s="1191">
        <f>IF(AND(D51*INDEX(ReliabilityModelGroup,A20,25)&gt;C51*INDEX(ReliabilityModelGroup,A20,18), Induced="Y"), (D51*INDEX(ReliabilityModelGroup,A20,25)-C51*INDEX(ReliabilityModelGroup,A20,18))*(I51-J51)*0.5*(INDEX(ReliabilityModelGroup,A20,12)*AnnualFactor), 0)</f>
        <v>0</v>
      </c>
      <c r="M51" s="1177">
        <f t="shared" si="4"/>
        <v>0</v>
      </c>
      <c r="N51" s="370">
        <f t="shared" si="5"/>
        <v>0</v>
      </c>
      <c r="P51" s="375">
        <f t="shared" si="9"/>
        <v>2047</v>
      </c>
      <c r="Q51" s="401">
        <f>MAX(TREND(Q26:Q27,$P26:$P27,$P51),0)</f>
        <v>0</v>
      </c>
      <c r="R51" s="402">
        <f>MAX(TREND(R26:R27,$P26:$P27,$P51),0)</f>
        <v>0</v>
      </c>
      <c r="S51" s="728">
        <f>MAX(TREND(S26:S27,$P26:$P27,$P51),0)</f>
        <v>0</v>
      </c>
      <c r="T51" s="729">
        <f>MAX(TREND(T26:T27,$P26:$P27,$P51),0)</f>
        <v>0</v>
      </c>
      <c r="U51" s="1173">
        <f>IFERROR(MAX(1/S51-1/INDEX(ReliabilityModelGroup,O20,17), 0),0)</f>
        <v>0</v>
      </c>
      <c r="V51" s="1174">
        <f>IFERROR(MAX(1/T51-1/INDEX(ReliabilityModelGroup,O20,24), 0),0)</f>
        <v>0</v>
      </c>
      <c r="W51" s="1173">
        <f>IFERROR(AlphaSTD*MAX(AlphaTTI*(1+INDEX(ReliabilityModelGroup,O20,17)*U51)^BetaTTI-1,0)^BetaSTD*INDEX(ReliabilityModelGroup,O20,16)/INDEX(ReliabilityModelGroup,O20,17)*INDEX(RelAdjFactors,O20,15),0)</f>
        <v>0</v>
      </c>
      <c r="X51" s="1174">
        <f>IFERROR(AlphaSTD*MAX(AlphaTTI*(1+INDEX(ReliabilityModelGroup,O20,24)*V51)^BetaTTI-1,0)^BetaSTD*INDEX(ReliabilityModelGroup,O20,23)/INDEX(ReliabilityModelGroup,O20,24)*INDEX(RelAdjFactors,O20,15),0)</f>
        <v>0</v>
      </c>
      <c r="Y51" s="1190">
        <f>MIN(Q51,R51)*(W51-X51)*(INDEX(ReliabilityModelGroup,A20,12)*AnnualFactor)</f>
        <v>0</v>
      </c>
      <c r="Z51" s="1191">
        <f>IF(AND(R51&gt;Q51, Induced="Y"), (R51-Q51)*(W51-X51)*0.5*(INDEX(ReliabilityModelGroup,A20,12)*AnnualFactor), 0)</f>
        <v>0</v>
      </c>
      <c r="AA51" s="1177">
        <f t="shared" si="6"/>
        <v>0</v>
      </c>
      <c r="AB51" s="370">
        <f t="shared" si="7"/>
        <v>0</v>
      </c>
      <c r="AD51" s="375">
        <f t="shared" si="3"/>
        <v>2050</v>
      </c>
      <c r="AE51" s="376">
        <f t="shared" ca="1" si="0"/>
        <v>0</v>
      </c>
      <c r="AG51" s="370">
        <f t="shared" si="1"/>
        <v>0</v>
      </c>
      <c r="AH51" s="377"/>
      <c r="AI51" s="370">
        <f t="shared" si="2"/>
        <v>0</v>
      </c>
      <c r="AL51" s="1178"/>
    </row>
    <row r="52" spans="2:38" x14ac:dyDescent="0.2">
      <c r="B52" s="375">
        <f t="shared" si="8"/>
        <v>2048</v>
      </c>
      <c r="C52" s="401">
        <f>MAX(TREND(C26:C27,$B26:$B27,$B52),0)</f>
        <v>0</v>
      </c>
      <c r="D52" s="402">
        <f>MAX(TREND(D26:D27,$B26:$B27,$B52),0)</f>
        <v>0</v>
      </c>
      <c r="E52" s="728">
        <f>MAX(TREND(E26:E27,$B26:$B27,$B52),0)</f>
        <v>0</v>
      </c>
      <c r="F52" s="729">
        <f>MAX(TREND(F26:F27,$B26:$B27,$B52),0)</f>
        <v>0</v>
      </c>
      <c r="G52" s="1173">
        <f>IFERROR(MAX(1/E52-1/INDEX(ReliabilityModelGroup,A20,17), 0),0)</f>
        <v>0</v>
      </c>
      <c r="H52" s="1174">
        <f>IFERROR(MAX(1/F52-1/INDEX(ReliabilityModelGroup,A20,24), 0),0)</f>
        <v>0</v>
      </c>
      <c r="I52" s="1173">
        <f>IFERROR(AlphaSTD*MAX(AlphaTTI*(1+INDEX(ReliabilityModelGroup,A20,17)*G52)^BetaTTI-1,0)^BetaSTD*INDEX(ReliabilityModelGroup,A20,16)/INDEX(ReliabilityModelGroup,A20,17)*INDEX(RelAdjFactors,A20,5),0)</f>
        <v>0</v>
      </c>
      <c r="J52" s="1174">
        <f>IFERROR(AlphaSTD*MAX(AlphaTTI*(1+INDEX(ReliabilityModelGroup,A20,24)*H52)^BetaTTI-1,0)^BetaSTD*INDEX(ReliabilityModelGroup,A20,23)/INDEX(ReliabilityModelGroup,A20,24)*INDEX(RelAdjFactors,A20,5),0)</f>
        <v>0</v>
      </c>
      <c r="K52" s="1190">
        <f>MIN(C52*INDEX(ReliabilityModelGroup,A20,18),D52*INDEX(ReliabilityModelGroup,A20,25))*(I52-J52)*(INDEX(ReliabilityModelGroup,A20,12)*AnnualFactor)</f>
        <v>0</v>
      </c>
      <c r="L52" s="1191">
        <f>IF(AND(D52*INDEX(ReliabilityModelGroup,A20,25)&gt;C52*INDEX(ReliabilityModelGroup,A20,18), Induced="Y"), (D52*INDEX(ReliabilityModelGroup,A20,25)-C52*INDEX(ReliabilityModelGroup,A20,18))*(I52-J52)*0.5*(INDEX(ReliabilityModelGroup,A20,12)*AnnualFactor), 0)</f>
        <v>0</v>
      </c>
      <c r="M52" s="1177">
        <f t="shared" si="4"/>
        <v>0</v>
      </c>
      <c r="N52" s="370">
        <f t="shared" si="5"/>
        <v>0</v>
      </c>
      <c r="P52" s="375">
        <f t="shared" si="9"/>
        <v>2048</v>
      </c>
      <c r="Q52" s="401">
        <f>MAX(TREND(Q26:Q27,$P26:$P27,$P52),0)</f>
        <v>0</v>
      </c>
      <c r="R52" s="402">
        <f>MAX(TREND(R26:R27,$P26:$P27,$P52),0)</f>
        <v>0</v>
      </c>
      <c r="S52" s="728">
        <f>MAX(TREND(S26:S27,$P26:$P27,$P52),0)</f>
        <v>0</v>
      </c>
      <c r="T52" s="729">
        <f>MAX(TREND(T26:T27,$P26:$P27,$P52),0)</f>
        <v>0</v>
      </c>
      <c r="U52" s="1173">
        <f>IFERROR(MAX(1/S52-1/INDEX(ReliabilityModelGroup,O20,17), 0),0)</f>
        <v>0</v>
      </c>
      <c r="V52" s="1174">
        <f>IFERROR(MAX(1/T52-1/INDEX(ReliabilityModelGroup,O20,24), 0),0)</f>
        <v>0</v>
      </c>
      <c r="W52" s="1173">
        <f>IFERROR(AlphaSTD*MAX(AlphaTTI*(1+INDEX(ReliabilityModelGroup,O20,17)*U52)^BetaTTI-1,0)^BetaSTD*INDEX(ReliabilityModelGroup,O20,16)/INDEX(ReliabilityModelGroup,O20,17)*INDEX(RelAdjFactors,O20,15),0)</f>
        <v>0</v>
      </c>
      <c r="X52" s="1174">
        <f>IFERROR(AlphaSTD*MAX(AlphaTTI*(1+INDEX(ReliabilityModelGroup,O20,24)*V52)^BetaTTI-1,0)^BetaSTD*INDEX(ReliabilityModelGroup,O20,23)/INDEX(ReliabilityModelGroup,O20,24)*INDEX(RelAdjFactors,O20,15),0)</f>
        <v>0</v>
      </c>
      <c r="Y52" s="1190">
        <f>MIN(Q52,R52)*(W52-X52)*(INDEX(ReliabilityModelGroup,A20,12)*AnnualFactor)</f>
        <v>0</v>
      </c>
      <c r="Z52" s="1191">
        <f>IF(AND(R52&gt;Q52, Induced="Y"), (R52-Q52)*(W52-X52)*0.5*(INDEX(ReliabilityModelGroup,A20,12)*AnnualFactor), 0)</f>
        <v>0</v>
      </c>
      <c r="AA52" s="1177">
        <f t="shared" si="6"/>
        <v>0</v>
      </c>
      <c r="AB52" s="370">
        <f t="shared" si="7"/>
        <v>0</v>
      </c>
      <c r="AD52" s="375">
        <f t="shared" si="3"/>
        <v>2051</v>
      </c>
      <c r="AE52" s="376">
        <f t="shared" ca="1" si="0"/>
        <v>0</v>
      </c>
      <c r="AG52" s="370">
        <f t="shared" si="1"/>
        <v>0</v>
      </c>
      <c r="AH52" s="377"/>
      <c r="AI52" s="370">
        <f t="shared" si="2"/>
        <v>0</v>
      </c>
      <c r="AL52" s="1178"/>
    </row>
    <row r="53" spans="2:38" x14ac:dyDescent="0.2">
      <c r="B53" s="375">
        <f t="shared" si="8"/>
        <v>2049</v>
      </c>
      <c r="C53" s="401">
        <f>MAX(TREND(C26:C27,$B26:$B27,$B53),0)</f>
        <v>0</v>
      </c>
      <c r="D53" s="402">
        <f>MAX(TREND(D26:D27,$B26:$B27,$B53),0)</f>
        <v>0</v>
      </c>
      <c r="E53" s="728">
        <f>MAX(TREND(E26:E27,$B26:$B27,$B53),0)</f>
        <v>0</v>
      </c>
      <c r="F53" s="729">
        <f>MAX(TREND(F26:F27,$B26:$B27,$B53),0)</f>
        <v>0</v>
      </c>
      <c r="G53" s="1173">
        <f>IFERROR(MAX(1/E53-1/INDEX(ReliabilityModelGroup,A20,17), 0),0)</f>
        <v>0</v>
      </c>
      <c r="H53" s="1174">
        <f>IFERROR(MAX(1/F53-1/INDEX(ReliabilityModelGroup,A20,24), 0),0)</f>
        <v>0</v>
      </c>
      <c r="I53" s="1173">
        <f>IFERROR(AlphaSTD*MAX(AlphaTTI*(1+INDEX(ReliabilityModelGroup,A20,17)*G53)^BetaTTI-1,0)^BetaSTD*INDEX(ReliabilityModelGroup,A20,16)/INDEX(ReliabilityModelGroup,A20,17)*INDEX(RelAdjFactors,A20,5),0)</f>
        <v>0</v>
      </c>
      <c r="J53" s="1174">
        <f>IFERROR(AlphaSTD*MAX(AlphaTTI*(1+INDEX(ReliabilityModelGroup,A20,24)*H53)^BetaTTI-1,0)^BetaSTD*INDEX(ReliabilityModelGroup,A20,23)/INDEX(ReliabilityModelGroup,A20,24)*INDEX(RelAdjFactors,A20,5),0)</f>
        <v>0</v>
      </c>
      <c r="K53" s="1190">
        <f>MIN(C53*INDEX(ReliabilityModelGroup,A20,18),D53*INDEX(ReliabilityModelGroup,A20,25))*(I53-J53)*(INDEX(ReliabilityModelGroup,A20,12)*AnnualFactor)</f>
        <v>0</v>
      </c>
      <c r="L53" s="1191">
        <f>IF(AND(D53*INDEX(ReliabilityModelGroup,A20,25)&gt;C53*INDEX(ReliabilityModelGroup,A20,18), Induced="Y"), (D53*INDEX(ReliabilityModelGroup,A20,25)-C53*INDEX(ReliabilityModelGroup,A20,18))*(I53-J53)*0.5*(INDEX(ReliabilityModelGroup,A20,12)*AnnualFactor), 0)</f>
        <v>0</v>
      </c>
      <c r="M53" s="1177">
        <f t="shared" si="4"/>
        <v>0</v>
      </c>
      <c r="N53" s="370">
        <f t="shared" si="5"/>
        <v>0</v>
      </c>
      <c r="P53" s="375">
        <f t="shared" si="9"/>
        <v>2049</v>
      </c>
      <c r="Q53" s="401">
        <f>MAX(TREND(Q26:Q27,$P26:$P27,$P53),0)</f>
        <v>0</v>
      </c>
      <c r="R53" s="402">
        <f>MAX(TREND(R26:R27,$P26:$P27,$P53),0)</f>
        <v>0</v>
      </c>
      <c r="S53" s="728">
        <f>MAX(TREND(S26:S27,$P26:$P27,$P53),0)</f>
        <v>0</v>
      </c>
      <c r="T53" s="729">
        <f>MAX(TREND(T26:T27,$P26:$P27,$P53),0)</f>
        <v>0</v>
      </c>
      <c r="U53" s="1173">
        <f>IFERROR(MAX(1/S53-1/INDEX(ReliabilityModelGroup,O20,17), 0),0)</f>
        <v>0</v>
      </c>
      <c r="V53" s="1174">
        <f>IFERROR(MAX(1/T53-1/INDEX(ReliabilityModelGroup,O20,24), 0),0)</f>
        <v>0</v>
      </c>
      <c r="W53" s="1173">
        <f>IFERROR(AlphaSTD*MAX(AlphaTTI*(1+INDEX(ReliabilityModelGroup,O20,17)*U53)^BetaTTI-1,0)^BetaSTD*INDEX(ReliabilityModelGroup,O20,16)/INDEX(ReliabilityModelGroup,O20,17)*INDEX(RelAdjFactors,O20,15),0)</f>
        <v>0</v>
      </c>
      <c r="X53" s="1174">
        <f>IFERROR(AlphaSTD*MAX(AlphaTTI*(1+INDEX(ReliabilityModelGroup,O20,24)*V53)^BetaTTI-1,0)^BetaSTD*INDEX(ReliabilityModelGroup,O20,23)/INDEX(ReliabilityModelGroup,O20,24)*INDEX(RelAdjFactors,O20,15),0)</f>
        <v>0</v>
      </c>
      <c r="Y53" s="1190">
        <f>MIN(Q53,R53)*(W53-X53)*(INDEX(ReliabilityModelGroup,A20,12)*AnnualFactor)</f>
        <v>0</v>
      </c>
      <c r="Z53" s="1191">
        <f>IF(AND(R53&gt;Q53, Induced="Y"), (R53-Q53)*(W53-X53)*0.5*(INDEX(ReliabilityModelGroup,A20,12)*AnnualFactor), 0)</f>
        <v>0</v>
      </c>
      <c r="AA53" s="1177">
        <f t="shared" si="6"/>
        <v>0</v>
      </c>
      <c r="AB53" s="370">
        <f t="shared" si="7"/>
        <v>0</v>
      </c>
      <c r="AD53" s="375">
        <f t="shared" si="3"/>
        <v>2052</v>
      </c>
      <c r="AE53" s="376">
        <f t="shared" ca="1" si="0"/>
        <v>0</v>
      </c>
      <c r="AG53" s="370">
        <f>IF(Reliability="N", 0, SUM(AE53:AF53,AF96:AF96))</f>
        <v>0</v>
      </c>
      <c r="AH53" s="377"/>
      <c r="AI53" s="370">
        <f t="shared" si="2"/>
        <v>0</v>
      </c>
      <c r="AL53" s="1178"/>
    </row>
    <row r="54" spans="2:38" x14ac:dyDescent="0.2">
      <c r="B54" s="375">
        <f t="shared" si="8"/>
        <v>2050</v>
      </c>
      <c r="C54" s="401">
        <f>MAX(TREND(C26:C27,$B26:$B27,$B54),0)</f>
        <v>0</v>
      </c>
      <c r="D54" s="402">
        <f>MAX(TREND(D26:D27,$B26:$B27,$B54),0)</f>
        <v>0</v>
      </c>
      <c r="E54" s="728">
        <f>MAX(TREND(E26:E27,$B26:$B27,$B54),0)</f>
        <v>0</v>
      </c>
      <c r="F54" s="729">
        <f>MAX(TREND(F26:F27,$B26:$B27,$B54),0)</f>
        <v>0</v>
      </c>
      <c r="G54" s="1173">
        <f>IFERROR(MAX(1/E54-1/INDEX(ReliabilityModelGroup,A20,17), 0),0)</f>
        <v>0</v>
      </c>
      <c r="H54" s="1174">
        <f>IFERROR(MAX(1/F54-1/INDEX(ReliabilityModelGroup,A20,24), 0),0)</f>
        <v>0</v>
      </c>
      <c r="I54" s="1173">
        <f>IFERROR(AlphaSTD*MAX(AlphaTTI*(1+INDEX(ReliabilityModelGroup,A20,17)*G54)^BetaTTI-1,0)^BetaSTD*INDEX(ReliabilityModelGroup,A20,16)/INDEX(ReliabilityModelGroup,A20,17)*INDEX(RelAdjFactors,A20,5),0)</f>
        <v>0</v>
      </c>
      <c r="J54" s="1174">
        <f>IFERROR(AlphaSTD*MAX(AlphaTTI*(1+INDEX(ReliabilityModelGroup,A20,24)*H54)^BetaTTI-1,0)^BetaSTD*INDEX(ReliabilityModelGroup,A20,23)/INDEX(ReliabilityModelGroup,A20,24)*INDEX(RelAdjFactors,A20,5),0)</f>
        <v>0</v>
      </c>
      <c r="K54" s="1190">
        <f>MIN(C54*INDEX(ReliabilityModelGroup,A20,18),D54*INDEX(ReliabilityModelGroup,A20,25))*(I54-J54)*(INDEX(ReliabilityModelGroup,A20,12)*AnnualFactor)</f>
        <v>0</v>
      </c>
      <c r="L54" s="1191">
        <f>IF(AND(D54*INDEX(ReliabilityModelGroup,A20,25)&gt;C54*INDEX(ReliabilityModelGroup,A20,18), Induced="Y"), (D54*INDEX(ReliabilityModelGroup,A20,25)-C54*INDEX(ReliabilityModelGroup,A20,18))*(I54-J54)*0.5*(INDEX(ReliabilityModelGroup,A20,12)*AnnualFactor), 0)</f>
        <v>0</v>
      </c>
      <c r="M54" s="1177">
        <f t="shared" si="4"/>
        <v>0</v>
      </c>
      <c r="N54" s="370">
        <f t="shared" si="5"/>
        <v>0</v>
      </c>
      <c r="P54" s="375">
        <f t="shared" si="9"/>
        <v>2050</v>
      </c>
      <c r="Q54" s="401">
        <f>MAX(TREND(Q26:Q27,$P26:$P27,$P54),0)</f>
        <v>0</v>
      </c>
      <c r="R54" s="402">
        <f>MAX(TREND(R26:R27,$P26:$P27,$P54),0)</f>
        <v>0</v>
      </c>
      <c r="S54" s="728">
        <f>MAX(TREND(S26:S27,$P26:$P27,$P54),0)</f>
        <v>0</v>
      </c>
      <c r="T54" s="729">
        <f>MAX(TREND(T26:T27,$P26:$P27,$P54),0)</f>
        <v>0</v>
      </c>
      <c r="U54" s="1173">
        <f>IFERROR(MAX(1/S54-1/INDEX(ReliabilityModelGroup,O20,17), 0),0)</f>
        <v>0</v>
      </c>
      <c r="V54" s="1174">
        <f>IFERROR(MAX(1/T54-1/INDEX(ReliabilityModelGroup,O20,24), 0),0)</f>
        <v>0</v>
      </c>
      <c r="W54" s="1173">
        <f>IFERROR(AlphaSTD*MAX(AlphaTTI*(1+INDEX(ReliabilityModelGroup,O20,17)*U54)^BetaTTI-1,0)^BetaSTD*INDEX(ReliabilityModelGroup,O20,16)/INDEX(ReliabilityModelGroup,O20,17)*INDEX(RelAdjFactors,O20,15),0)</f>
        <v>0</v>
      </c>
      <c r="X54" s="1174">
        <f>IFERROR(AlphaSTD*MAX(AlphaTTI*(1+INDEX(ReliabilityModelGroup,O20,24)*V54)^BetaTTI-1,0)^BetaSTD*INDEX(ReliabilityModelGroup,O20,23)/INDEX(ReliabilityModelGroup,O20,24)*INDEX(RelAdjFactors,O20,15),0)</f>
        <v>0</v>
      </c>
      <c r="Y54" s="1190">
        <f>MIN(Q54,R54)*(W54-X54)*(INDEX(ReliabilityModelGroup,A20,12)*AnnualFactor)</f>
        <v>0</v>
      </c>
      <c r="Z54" s="1191">
        <f>IF(AND(R54&gt;Q54, Induced="Y"), (R54-Q54)*(W54-X54)*0.5*(INDEX(ReliabilityModelGroup,A20,12)*AnnualFactor), 0)</f>
        <v>0</v>
      </c>
      <c r="AA54" s="1177">
        <f t="shared" si="6"/>
        <v>0</v>
      </c>
      <c r="AB54" s="370">
        <f t="shared" si="7"/>
        <v>0</v>
      </c>
      <c r="AD54" s="375">
        <f t="shared" si="3"/>
        <v>2053</v>
      </c>
      <c r="AE54" s="376">
        <f t="shared" ca="1" si="0"/>
        <v>0</v>
      </c>
      <c r="AG54" s="370">
        <f>IF(Reliability="N", 0, SUM(AE54:AF54,AF97:AF97))</f>
        <v>0</v>
      </c>
      <c r="AH54" s="377"/>
      <c r="AI54" s="370">
        <f t="shared" si="2"/>
        <v>0</v>
      </c>
      <c r="AL54" s="1178"/>
    </row>
    <row r="55" spans="2:38" x14ac:dyDescent="0.2">
      <c r="B55" s="375">
        <f t="shared" si="8"/>
        <v>2051</v>
      </c>
      <c r="C55" s="401">
        <f>MAX(TREND(C26:C27,$B26:$B27,$B55),0)</f>
        <v>0</v>
      </c>
      <c r="D55" s="402">
        <f>MAX(TREND(D26:D27,$B26:$B27,$B55),0)</f>
        <v>0</v>
      </c>
      <c r="E55" s="728">
        <f>MAX(TREND(E26:E27,$B26:$B27,$B55),0)</f>
        <v>0</v>
      </c>
      <c r="F55" s="729">
        <f>MAX(TREND(F26:F27,$B26:$B27,$B55),0)</f>
        <v>0</v>
      </c>
      <c r="G55" s="1173">
        <f>IFERROR(MAX(1/E55-1/INDEX(ReliabilityModelGroup,A20,17), 0),0)</f>
        <v>0</v>
      </c>
      <c r="H55" s="1174">
        <f>IFERROR(MAX(1/F55-1/INDEX(ReliabilityModelGroup,A20,24), 0),0)</f>
        <v>0</v>
      </c>
      <c r="I55" s="1173">
        <f>IFERROR(AlphaSTD*MAX(AlphaTTI*(1+INDEX(ReliabilityModelGroup,A20,17)*G55)^BetaTTI-1,0)^BetaSTD*INDEX(ReliabilityModelGroup,A20,16)/INDEX(ReliabilityModelGroup,A20,17)*INDEX(RelAdjFactors,A20,5),0)</f>
        <v>0</v>
      </c>
      <c r="J55" s="1174">
        <f>IFERROR(AlphaSTD*MAX(AlphaTTI*(1+INDEX(ReliabilityModelGroup,A20,24)*H55)^BetaTTI-1,0)^BetaSTD*INDEX(ReliabilityModelGroup,A20,23)/INDEX(ReliabilityModelGroup,A20,24)*INDEX(RelAdjFactors,A20,5),0)</f>
        <v>0</v>
      </c>
      <c r="K55" s="1190">
        <f>MIN(C55*INDEX(ReliabilityModelGroup,A20,18),D55*INDEX(ReliabilityModelGroup,A20,25))*(I55-J55)*(INDEX(ReliabilityModelGroup,A20,12)*AnnualFactor)</f>
        <v>0</v>
      </c>
      <c r="L55" s="1191">
        <f>IF(AND(D55*INDEX(ReliabilityModelGroup,A20,25)&gt;C55*INDEX(ReliabilityModelGroup,A20,18), Induced="Y"), (D55*INDEX(ReliabilityModelGroup,A20,25)-C55*INDEX(ReliabilityModelGroup,A20,18))*(I55-J55)*0.5*(INDEX(ReliabilityModelGroup,A20,12)*AnnualFactor), 0)</f>
        <v>0</v>
      </c>
      <c r="M55" s="1177">
        <f t="shared" si="4"/>
        <v>0</v>
      </c>
      <c r="N55" s="370">
        <f t="shared" si="5"/>
        <v>0</v>
      </c>
      <c r="P55" s="375">
        <f t="shared" si="9"/>
        <v>2051</v>
      </c>
      <c r="Q55" s="401">
        <f>MAX(TREND(Q26:Q27,$P26:$P27,$P55),0)</f>
        <v>0</v>
      </c>
      <c r="R55" s="402">
        <f>MAX(TREND(R26:R27,$P26:$P27,$P55),0)</f>
        <v>0</v>
      </c>
      <c r="S55" s="728">
        <f>MAX(TREND(S26:S27,$P26:$P27,$P55),0)</f>
        <v>0</v>
      </c>
      <c r="T55" s="729">
        <f>MAX(TREND(T26:T27,$P26:$P27,$P55),0)</f>
        <v>0</v>
      </c>
      <c r="U55" s="1173">
        <f>IFERROR(MAX(1/S55-1/INDEX(ReliabilityModelGroup,O20,17), 0),0)</f>
        <v>0</v>
      </c>
      <c r="V55" s="1174">
        <f>IFERROR(MAX(1/T55-1/INDEX(ReliabilityModelGroup,O20,24), 0),0)</f>
        <v>0</v>
      </c>
      <c r="W55" s="1173">
        <f>IFERROR(AlphaSTD*MAX(AlphaTTI*(1+INDEX(ReliabilityModelGroup,O20,17)*U55)^BetaTTI-1,0)^BetaSTD*INDEX(ReliabilityModelGroup,O20,16)/INDEX(ReliabilityModelGroup,O20,17)*INDEX(RelAdjFactors,O20,15),0)</f>
        <v>0</v>
      </c>
      <c r="X55" s="1174">
        <f>IFERROR(AlphaSTD*MAX(AlphaTTI*(1+INDEX(ReliabilityModelGroup,O20,24)*V55)^BetaTTI-1,0)^BetaSTD*INDEX(ReliabilityModelGroup,O20,23)/INDEX(ReliabilityModelGroup,O20,24)*INDEX(RelAdjFactors,O20,15),0)</f>
        <v>0</v>
      </c>
      <c r="Y55" s="1190">
        <f>MIN(Q55,R55)*(W55-X55)*(INDEX(ReliabilityModelGroup,A20,12)*AnnualFactor)</f>
        <v>0</v>
      </c>
      <c r="Z55" s="1191">
        <f>IF(AND(R55&gt;Q55, Induced="Y"), (R55-Q55)*(W55-X55)*0.5*(INDEX(ReliabilityModelGroup,A20,12)*AnnualFactor), 0)</f>
        <v>0</v>
      </c>
      <c r="AA55" s="1177">
        <f t="shared" si="6"/>
        <v>0</v>
      </c>
      <c r="AB55" s="370">
        <f t="shared" si="7"/>
        <v>0</v>
      </c>
      <c r="AD55" s="375">
        <f t="shared" si="3"/>
        <v>2054</v>
      </c>
      <c r="AE55" s="376">
        <f t="shared" ca="1" si="0"/>
        <v>0</v>
      </c>
      <c r="AG55" s="370">
        <f>IF(Reliability="N", 0, SUM(AE55:AF55,AF98:AF98))</f>
        <v>0</v>
      </c>
      <c r="AH55" s="377"/>
      <c r="AI55" s="370">
        <f t="shared" si="2"/>
        <v>0</v>
      </c>
      <c r="AL55" s="1178"/>
    </row>
    <row r="56" spans="2:38" x14ac:dyDescent="0.2">
      <c r="B56" s="375">
        <f t="shared" si="8"/>
        <v>2052</v>
      </c>
      <c r="C56" s="401">
        <f>MAX(TREND(C26:C27,$B26:$B27,$B56),0)</f>
        <v>0</v>
      </c>
      <c r="D56" s="402">
        <f>MAX(TREND(D26:D27,$B26:$B27,$B56),0)</f>
        <v>0</v>
      </c>
      <c r="E56" s="728">
        <f>MAX(TREND(E26:E27,$B26:$B27,$B56),0)</f>
        <v>0</v>
      </c>
      <c r="F56" s="729">
        <f>MAX(TREND(F26:F27,$B26:$B27,$B56),0)</f>
        <v>0</v>
      </c>
      <c r="G56" s="1173">
        <f>IFERROR(MAX(1/E56-1/INDEX(ReliabilityModelGroup,A20,17), 0),0)</f>
        <v>0</v>
      </c>
      <c r="H56" s="1174">
        <f>IFERROR(MAX(1/F56-1/INDEX(ReliabilityModelGroup,A20,24), 0),0)</f>
        <v>0</v>
      </c>
      <c r="I56" s="1173">
        <f>IFERROR(AlphaSTD*MAX(AlphaTTI*(1+INDEX(ReliabilityModelGroup,A20,17)*G56)^BetaTTI-1,0)^BetaSTD*INDEX(ReliabilityModelGroup,A20,16)/INDEX(ReliabilityModelGroup,A20,17)*INDEX(RelAdjFactors,A20,5),0)</f>
        <v>0</v>
      </c>
      <c r="J56" s="1174">
        <f>IFERROR(AlphaSTD*MAX(AlphaTTI*(1+INDEX(ReliabilityModelGroup,A20,24)*H56)^BetaTTI-1,0)^BetaSTD*INDEX(ReliabilityModelGroup,A20,23)/INDEX(ReliabilityModelGroup,A20,24)*INDEX(RelAdjFactors,A20,5),0)</f>
        <v>0</v>
      </c>
      <c r="K56" s="1190">
        <f>MIN(C56*INDEX(ReliabilityModelGroup,A20,18),D56*INDEX(ReliabilityModelGroup,A20,25))*(I56-J56)*(INDEX(ReliabilityModelGroup,A20,12)*AnnualFactor)</f>
        <v>0</v>
      </c>
      <c r="L56" s="1191">
        <f>IF(AND(D56*INDEX(ReliabilityModelGroup,A20,25)&gt;C56*INDEX(ReliabilityModelGroup,A20,18), Induced="Y"), (D56*INDEX(ReliabilityModelGroup,A20,25)-C56*INDEX(ReliabilityModelGroup,A20,18))*(I56-J56)*0.5*(INDEX(ReliabilityModelGroup,A20,12)*AnnualFactor), 0)</f>
        <v>0</v>
      </c>
      <c r="M56" s="1177">
        <f t="shared" si="4"/>
        <v>0</v>
      </c>
      <c r="N56" s="370">
        <f t="shared" si="5"/>
        <v>0</v>
      </c>
      <c r="P56" s="375">
        <f t="shared" si="9"/>
        <v>2052</v>
      </c>
      <c r="Q56" s="401">
        <f>MAX(TREND(Q26:Q27,$P26:$P27,$P56),0)</f>
        <v>0</v>
      </c>
      <c r="R56" s="402">
        <f>MAX(TREND(R26:R27,$P26:$P27,$P56),0)</f>
        <v>0</v>
      </c>
      <c r="S56" s="728">
        <f>MAX(TREND(S26:S27,$P26:$P27,$P56),0)</f>
        <v>0</v>
      </c>
      <c r="T56" s="729">
        <f>MAX(TREND(T26:T27,$P26:$P27,$P56),0)</f>
        <v>0</v>
      </c>
      <c r="U56" s="1173">
        <f>IFERROR(MAX(1/S56-1/INDEX(ReliabilityModelGroup,O20,17), 0),0)</f>
        <v>0</v>
      </c>
      <c r="V56" s="1174">
        <f>IFERROR(MAX(1/T56-1/INDEX(ReliabilityModelGroup,O20,24), 0),0)</f>
        <v>0</v>
      </c>
      <c r="W56" s="1173">
        <f>IFERROR(AlphaSTD*MAX(AlphaTTI*(1+INDEX(ReliabilityModelGroup,O20,17)*U56)^BetaTTI-1,0)^BetaSTD*INDEX(ReliabilityModelGroup,O20,16)/INDEX(ReliabilityModelGroup,O20,17)*INDEX(RelAdjFactors,O20,15),0)</f>
        <v>0</v>
      </c>
      <c r="X56" s="1174">
        <f>IFERROR(AlphaSTD*MAX(AlphaTTI*(1+INDEX(ReliabilityModelGroup,O20,24)*V56)^BetaTTI-1,0)^BetaSTD*INDEX(ReliabilityModelGroup,O20,23)/INDEX(ReliabilityModelGroup,O20,24)*INDEX(RelAdjFactors,O20,15),0)</f>
        <v>0</v>
      </c>
      <c r="Y56" s="1190">
        <f>MIN(Q56,R56)*(W56-X56)*(INDEX(ReliabilityModelGroup,A20,12)*AnnualFactor)</f>
        <v>0</v>
      </c>
      <c r="Z56" s="1191">
        <f>IF(AND(R56&gt;Q56, Induced="Y"), (R56-Q56)*(W56-X56)*0.5*(INDEX(ReliabilityModelGroup,A20,12)*AnnualFactor), 0)</f>
        <v>0</v>
      </c>
      <c r="AA56" s="1177">
        <f t="shared" si="6"/>
        <v>0</v>
      </c>
      <c r="AB56" s="370">
        <f t="shared" si="7"/>
        <v>0</v>
      </c>
      <c r="AD56" s="1182"/>
      <c r="AE56" s="389"/>
      <c r="AG56" s="389"/>
      <c r="AH56" s="390"/>
      <c r="AI56" s="389"/>
      <c r="AL56" s="1178"/>
    </row>
    <row r="57" spans="2:38" x14ac:dyDescent="0.2">
      <c r="B57" s="375">
        <f t="shared" si="8"/>
        <v>2053</v>
      </c>
      <c r="C57" s="401">
        <f>MAX(TREND(C26:C27,$B26:$B27,$B57),0)</f>
        <v>0</v>
      </c>
      <c r="D57" s="402">
        <f>MAX(TREND(D26:D27,$B26:$B27,$B57),0)</f>
        <v>0</v>
      </c>
      <c r="E57" s="728">
        <f>MAX(TREND(E26:E27,$B26:$B27,$B57),0)</f>
        <v>0</v>
      </c>
      <c r="F57" s="729">
        <f>MAX(TREND(F26:F27,$B26:$B27,$B57),0)</f>
        <v>0</v>
      </c>
      <c r="G57" s="1173">
        <f>IFERROR(MAX(1/E57-1/INDEX(ReliabilityModelGroup,A20,17), 0),0)</f>
        <v>0</v>
      </c>
      <c r="H57" s="1174">
        <f>IFERROR(MAX(1/F57-1/INDEX(ReliabilityModelGroup,A20,24), 0),0)</f>
        <v>0</v>
      </c>
      <c r="I57" s="1173">
        <f>IFERROR(AlphaSTD*MAX(AlphaTTI*(1+INDEX(ReliabilityModelGroup,A20,17)*G57)^BetaTTI-1,0)^BetaSTD*INDEX(ReliabilityModelGroup,A20,16)/INDEX(ReliabilityModelGroup,A20,17)*INDEX(RelAdjFactors,A20,5),0)</f>
        <v>0</v>
      </c>
      <c r="J57" s="1174">
        <f>IFERROR(AlphaSTD*MAX(AlphaTTI*(1+INDEX(ReliabilityModelGroup,A20,24)*H57)^BetaTTI-1,0)^BetaSTD*INDEX(ReliabilityModelGroup,A20,23)/INDEX(ReliabilityModelGroup,A20,24)*INDEX(RelAdjFactors,A20,5),0)</f>
        <v>0</v>
      </c>
      <c r="K57" s="1190">
        <f>MIN(C57*INDEX(ReliabilityModelGroup,A20,18),D57*INDEX(ReliabilityModelGroup,A20,25))*(I57-J57)*(INDEX(ReliabilityModelGroup,A20,12)*AnnualFactor)</f>
        <v>0</v>
      </c>
      <c r="L57" s="1191">
        <f>IF(AND(D57*INDEX(ReliabilityModelGroup,A20,25)&gt;C57*INDEX(ReliabilityModelGroup,A20,18), Induced="Y"), (D57*INDEX(ReliabilityModelGroup,A20,25)-C57*INDEX(ReliabilityModelGroup,A20,18))*(I57-J57)*0.5*(INDEX(ReliabilityModelGroup,A20,12)*AnnualFactor), 0)</f>
        <v>0</v>
      </c>
      <c r="M57" s="1177">
        <f t="shared" si="4"/>
        <v>0</v>
      </c>
      <c r="N57" s="370">
        <f t="shared" si="5"/>
        <v>0</v>
      </c>
      <c r="P57" s="375">
        <f t="shared" si="9"/>
        <v>2053</v>
      </c>
      <c r="Q57" s="401">
        <f>MAX(TREND(Q26:Q27,$P26:$P27,$P57),0)</f>
        <v>0</v>
      </c>
      <c r="R57" s="402">
        <f>MAX(TREND(R26:R27,$P26:$P27,$P57),0)</f>
        <v>0</v>
      </c>
      <c r="S57" s="728">
        <f>MAX(TREND(S26:S27,$P26:$P27,$P57),0)</f>
        <v>0</v>
      </c>
      <c r="T57" s="729">
        <f>MAX(TREND(T26:T27,$P26:$P27,$P57),0)</f>
        <v>0</v>
      </c>
      <c r="U57" s="1173">
        <f>IFERROR(MAX(1/S57-1/INDEX(ReliabilityModelGroup,O20,17), 0),0)</f>
        <v>0</v>
      </c>
      <c r="V57" s="1174">
        <f>IFERROR(MAX(1/T57-1/INDEX(ReliabilityModelGroup,O20,24), 0),0)</f>
        <v>0</v>
      </c>
      <c r="W57" s="1173">
        <f>IFERROR(AlphaSTD*MAX(AlphaTTI*(1+INDEX(ReliabilityModelGroup,O20,17)*U57)^BetaTTI-1,0)^BetaSTD*INDEX(ReliabilityModelGroup,O20,16)/INDEX(ReliabilityModelGroup,O20,17)*INDEX(RelAdjFactors,O20,15),0)</f>
        <v>0</v>
      </c>
      <c r="X57" s="1174">
        <f>IFERROR(AlphaSTD*MAX(AlphaTTI*(1+INDEX(ReliabilityModelGroup,O20,24)*V57)^BetaTTI-1,0)^BetaSTD*INDEX(ReliabilityModelGroup,O20,23)/INDEX(ReliabilityModelGroup,O20,24)*INDEX(RelAdjFactors,O20,15),0)</f>
        <v>0</v>
      </c>
      <c r="Y57" s="1190">
        <f>MIN(Q57,R57)*(W57-X57)*(INDEX(ReliabilityModelGroup,A20,12)*AnnualFactor)</f>
        <v>0</v>
      </c>
      <c r="Z57" s="1191">
        <f>IF(AND(R57&gt;Q57, Induced="Y"), (R57-Q57)*(W57-X57)*0.5*(INDEX(ReliabilityModelGroup,A20,12)*AnnualFactor), 0)</f>
        <v>0</v>
      </c>
      <c r="AA57" s="1177">
        <f t="shared" si="6"/>
        <v>0</v>
      </c>
      <c r="AB57" s="370">
        <f t="shared" si="7"/>
        <v>0</v>
      </c>
      <c r="AD57" s="1192" t="s">
        <v>64</v>
      </c>
      <c r="AE57" s="408">
        <f ca="1">SUM(AE26:AE55)</f>
        <v>0</v>
      </c>
      <c r="AG57" s="1194">
        <f>SUM(AG26:AG55)</f>
        <v>0</v>
      </c>
      <c r="AH57" s="410"/>
      <c r="AI57" s="1194">
        <f>SUM(AI26:AI55)</f>
        <v>0</v>
      </c>
      <c r="AL57" s="1178"/>
    </row>
    <row r="58" spans="2:38" x14ac:dyDescent="0.2">
      <c r="B58" s="375">
        <f t="shared" si="8"/>
        <v>2054</v>
      </c>
      <c r="C58" s="401">
        <f>MAX(TREND(C26:C27,$B26:$B27,$B58),0)</f>
        <v>0</v>
      </c>
      <c r="D58" s="402">
        <f>MAX(TREND(D26:D27,$B26:$B27,$B58),0)</f>
        <v>0</v>
      </c>
      <c r="E58" s="728">
        <f>MAX(TREND(E26:E27,$B26:$B27,$B58),0)</f>
        <v>0</v>
      </c>
      <c r="F58" s="729">
        <f>MAX(TREND(F26:F27,$B26:$B27,$B58),0)</f>
        <v>0</v>
      </c>
      <c r="G58" s="1173">
        <f>IFERROR(MAX(1/E58-1/INDEX(ReliabilityModelGroup,A20,17), 0),0)</f>
        <v>0</v>
      </c>
      <c r="H58" s="1174">
        <f>IFERROR(MAX(1/F58-1/INDEX(ReliabilityModelGroup,A20,24), 0),0)</f>
        <v>0</v>
      </c>
      <c r="I58" s="1173">
        <f>IFERROR(AlphaSTD*MAX(AlphaTTI*(1+INDEX(ReliabilityModelGroup,A20,17)*G58)^BetaTTI-1,0)^BetaSTD*INDEX(ReliabilityModelGroup,A20,16)/INDEX(ReliabilityModelGroup,A20,17)*INDEX(RelAdjFactors,A20,5),0)</f>
        <v>0</v>
      </c>
      <c r="J58" s="1174">
        <f>IFERROR(AlphaSTD*MAX(AlphaTTI*(1+INDEX(ReliabilityModelGroup,A20,24)*H58)^BetaTTI-1,0)^BetaSTD*INDEX(ReliabilityModelGroup,A20,23)/INDEX(ReliabilityModelGroup,A20,24)*INDEX(RelAdjFactors,A20,5),0)</f>
        <v>0</v>
      </c>
      <c r="K58" s="1190">
        <f>MIN(C58*INDEX(ReliabilityModelGroup,A20,18),D58*INDEX(ReliabilityModelGroup,A20,25))*(I58-J58)*(INDEX(ReliabilityModelGroup,A20,12)*AnnualFactor)</f>
        <v>0</v>
      </c>
      <c r="L58" s="1191">
        <f>IF(AND(D58*INDEX(ReliabilityModelGroup,A20,25)&gt;C58*INDEX(ReliabilityModelGroup,A20,18), Induced="Y"), (D58*INDEX(ReliabilityModelGroup,A20,25)-C58*INDEX(ReliabilityModelGroup,A20,18))*(I58-J58)*0.5*(INDEX(ReliabilityModelGroup,A20,12)*AnnualFactor), 0)</f>
        <v>0</v>
      </c>
      <c r="M58" s="1177">
        <f t="shared" si="4"/>
        <v>0</v>
      </c>
      <c r="N58" s="370">
        <f t="shared" si="5"/>
        <v>0</v>
      </c>
      <c r="P58" s="375">
        <f t="shared" si="9"/>
        <v>2054</v>
      </c>
      <c r="Q58" s="401">
        <f>MAX(TREND(Q26:Q27,$P26:$P27,$P58),0)</f>
        <v>0</v>
      </c>
      <c r="R58" s="402">
        <f>MAX(TREND(R26:R27,$P26:$P27,$P58),0)</f>
        <v>0</v>
      </c>
      <c r="S58" s="728">
        <f>MAX(TREND(S26:S27,$P26:$P27,$P58),0)</f>
        <v>0</v>
      </c>
      <c r="T58" s="729">
        <f>MAX(TREND(T26:T27,$P26:$P27,$P58),0)</f>
        <v>0</v>
      </c>
      <c r="U58" s="1173">
        <f>IFERROR(MAX(1/S58-1/INDEX(ReliabilityModelGroup,O20,17), 0),0)</f>
        <v>0</v>
      </c>
      <c r="V58" s="1174">
        <f>IFERROR(MAX(1/T58-1/INDEX(ReliabilityModelGroup,O20,24), 0),0)</f>
        <v>0</v>
      </c>
      <c r="W58" s="1173">
        <f>IFERROR(AlphaSTD*MAX(AlphaTTI*(1+INDEX(ReliabilityModelGroup,O20,17)*U58)^BetaTTI-1,0)^BetaSTD*INDEX(ReliabilityModelGroup,O20,16)/INDEX(ReliabilityModelGroup,O20,17)*INDEX(RelAdjFactors,O20,15),0)</f>
        <v>0</v>
      </c>
      <c r="X58" s="1174">
        <f>IFERROR(AlphaSTD*MAX(AlphaTTI*(1+INDEX(ReliabilityModelGroup,O20,24)*V58)^BetaTTI-1,0)^BetaSTD*INDEX(ReliabilityModelGroup,O20,23)/INDEX(ReliabilityModelGroup,O20,24)*INDEX(RelAdjFactors,O20,15),0)</f>
        <v>0</v>
      </c>
      <c r="Y58" s="1190">
        <f>MIN(Q58,R58)*(W58-X58)*(INDEX(ReliabilityModelGroup,A20,12)*AnnualFactor)</f>
        <v>0</v>
      </c>
      <c r="Z58" s="1191">
        <f>IF(AND(R58&gt;Q58, Induced="Y"), (R58-Q58)*(W58-X58)*0.5*(INDEX(ReliabilityModelGroup,A20,12)*AnnualFactor), 0)</f>
        <v>0</v>
      </c>
      <c r="AA58" s="1177">
        <f t="shared" si="6"/>
        <v>0</v>
      </c>
      <c r="AB58" s="370">
        <f t="shared" si="7"/>
        <v>0</v>
      </c>
      <c r="AD58" s="1081"/>
      <c r="AL58" s="1178"/>
    </row>
    <row r="59" spans="2:38" x14ac:dyDescent="0.2">
      <c r="B59" s="1182"/>
      <c r="C59" s="386"/>
      <c r="D59" s="386"/>
      <c r="E59" s="386"/>
      <c r="F59" s="386"/>
      <c r="G59" s="386"/>
      <c r="H59" s="386"/>
      <c r="I59" s="1184"/>
      <c r="J59" s="1184"/>
      <c r="K59" s="1184"/>
      <c r="L59" s="1184"/>
      <c r="M59" s="1184"/>
      <c r="N59" s="389"/>
      <c r="P59" s="1182"/>
      <c r="Q59" s="386"/>
      <c r="R59" s="386"/>
      <c r="S59" s="386"/>
      <c r="T59" s="386"/>
      <c r="U59" s="386"/>
      <c r="V59" s="386"/>
      <c r="W59" s="1184"/>
      <c r="X59" s="1184"/>
      <c r="Y59" s="1184"/>
      <c r="Z59" s="1184"/>
      <c r="AA59" s="1184"/>
      <c r="AB59" s="389"/>
      <c r="AD59" s="1081"/>
      <c r="AL59" s="1178"/>
    </row>
    <row r="60" spans="2:38" x14ac:dyDescent="0.2">
      <c r="B60" s="1192" t="s">
        <v>64</v>
      </c>
      <c r="C60" s="1193"/>
      <c r="D60" s="1193"/>
      <c r="E60" s="1193"/>
      <c r="F60" s="1193"/>
      <c r="G60" s="1193"/>
      <c r="H60" s="1193"/>
      <c r="I60" s="1193"/>
      <c r="J60" s="1193"/>
      <c r="K60" s="1193"/>
      <c r="L60" s="1193"/>
      <c r="M60" s="1194">
        <f>SUM(M29:M58)</f>
        <v>0</v>
      </c>
      <c r="N60" s="1194">
        <f>SUM(N29:N58)</f>
        <v>0</v>
      </c>
      <c r="P60" s="1192" t="s">
        <v>64</v>
      </c>
      <c r="Q60" s="1193"/>
      <c r="R60" s="1193"/>
      <c r="S60" s="1193"/>
      <c r="T60" s="1193"/>
      <c r="U60" s="1193"/>
      <c r="V60" s="1193"/>
      <c r="W60" s="1193"/>
      <c r="X60" s="1193"/>
      <c r="Y60" s="1193"/>
      <c r="Z60" s="1193"/>
      <c r="AA60" s="1194">
        <f>SUM(AA29:AA58)</f>
        <v>0</v>
      </c>
      <c r="AB60" s="1194">
        <f>SUM(AB29:AB58)</f>
        <v>0</v>
      </c>
      <c r="AD60" s="1081"/>
      <c r="AL60" s="1178"/>
    </row>
    <row r="61" spans="2:38" x14ac:dyDescent="0.2">
      <c r="G61" s="1080"/>
      <c r="H61" s="1080"/>
      <c r="I61" s="1081"/>
      <c r="K61" s="678"/>
      <c r="O61" s="1081"/>
      <c r="P61" s="1081"/>
      <c r="Q61" s="678"/>
      <c r="R61" s="1079"/>
      <c r="S61" s="1079"/>
      <c r="W61" s="1080"/>
      <c r="X61" s="1080"/>
      <c r="Y61" s="1080"/>
      <c r="AL61" s="1178"/>
    </row>
    <row r="62" spans="2:38" x14ac:dyDescent="0.2">
      <c r="G62" s="1080"/>
      <c r="H62" s="1080"/>
      <c r="I62" s="1081"/>
      <c r="K62" s="678"/>
      <c r="O62" s="1081"/>
      <c r="P62" s="1081"/>
      <c r="Q62" s="678"/>
      <c r="R62" s="1079"/>
      <c r="S62" s="1079"/>
      <c r="W62" s="1080"/>
      <c r="X62" s="1080"/>
      <c r="Y62" s="1080"/>
      <c r="AD62" s="1231" t="s">
        <v>114</v>
      </c>
      <c r="AE62" s="1151">
        <v>1</v>
      </c>
      <c r="AL62" s="1178"/>
    </row>
    <row r="63" spans="2:38" x14ac:dyDescent="0.2">
      <c r="G63" s="1080"/>
      <c r="H63" s="1080"/>
      <c r="I63" s="1081"/>
      <c r="K63" s="678"/>
      <c r="O63" s="1081"/>
      <c r="P63" s="1081"/>
      <c r="Q63" s="678"/>
      <c r="R63" s="1079"/>
      <c r="S63" s="1079"/>
      <c r="W63" s="1080"/>
      <c r="X63" s="1080"/>
      <c r="Y63" s="1080"/>
      <c r="AD63" s="1155"/>
      <c r="AE63" s="1634" t="str">
        <f>IF(ISBLANK(INDEX(ReliabilityModelGroup,AE62,1)),"Not Used",INDEX(ReliabilityModelGroup,AE62,1))</f>
        <v>Not Used</v>
      </c>
      <c r="AL63" s="1178"/>
    </row>
    <row r="64" spans="2:38" x14ac:dyDescent="0.2">
      <c r="G64" s="1080"/>
      <c r="H64" s="1080"/>
      <c r="I64" s="1081"/>
      <c r="P64" s="1081"/>
      <c r="Q64" s="678"/>
      <c r="R64" s="1079"/>
      <c r="S64" s="1079"/>
      <c r="W64" s="1080"/>
      <c r="X64" s="1080"/>
      <c r="Y64" s="1080"/>
      <c r="AD64" s="1163" t="s">
        <v>41</v>
      </c>
      <c r="AE64" s="1634"/>
      <c r="AL64" s="1178"/>
    </row>
    <row r="65" spans="7:38" x14ac:dyDescent="0.2">
      <c r="G65" s="1080"/>
      <c r="H65" s="1080"/>
      <c r="I65" s="1081"/>
      <c r="P65" s="1081"/>
      <c r="Q65" s="678"/>
      <c r="R65" s="1079"/>
      <c r="S65" s="1079"/>
      <c r="W65" s="1080"/>
      <c r="X65" s="1080"/>
      <c r="Y65" s="1080"/>
      <c r="AD65" s="1167"/>
      <c r="AE65" s="1635"/>
      <c r="AL65" s="1178"/>
    </row>
    <row r="66" spans="7:38" x14ac:dyDescent="0.2">
      <c r="G66" s="1080"/>
      <c r="H66" s="1080"/>
      <c r="I66" s="1081"/>
      <c r="K66" s="678"/>
      <c r="O66" s="1081"/>
      <c r="P66" s="1081"/>
      <c r="Q66" s="678"/>
      <c r="R66" s="1079"/>
      <c r="S66" s="1079"/>
      <c r="W66" s="1080"/>
      <c r="X66" s="1080"/>
      <c r="Y66" s="1080"/>
      <c r="AD66" s="375">
        <f>YearOpen</f>
        <v>2025</v>
      </c>
      <c r="AE66" s="376">
        <f t="shared" ref="AE66:AE95" ca="1" si="10">OFFSET($AB9,MATCH(AE$62,$O:$O),0)</f>
        <v>0</v>
      </c>
      <c r="AL66" s="1178"/>
    </row>
    <row r="67" spans="7:38" x14ac:dyDescent="0.2">
      <c r="G67" s="1080"/>
      <c r="H67" s="1080"/>
      <c r="I67" s="1080"/>
      <c r="J67" s="1080"/>
      <c r="K67" s="1080"/>
      <c r="L67" s="1080"/>
      <c r="P67" s="1081"/>
      <c r="Q67" s="1081"/>
      <c r="R67" s="1081"/>
      <c r="S67" s="1081"/>
      <c r="T67" s="1081"/>
      <c r="U67" s="678"/>
      <c r="V67" s="1079"/>
      <c r="W67" s="1079"/>
      <c r="X67" s="1079"/>
      <c r="Y67" s="1080"/>
      <c r="Z67" s="1080"/>
      <c r="AA67" s="1080"/>
      <c r="AB67" s="1080"/>
      <c r="AD67" s="375">
        <f>AD66+1</f>
        <v>2026</v>
      </c>
      <c r="AE67" s="376">
        <f t="shared" ca="1" si="10"/>
        <v>0</v>
      </c>
      <c r="AL67" s="1178"/>
    </row>
    <row r="68" spans="7:38" x14ac:dyDescent="0.2">
      <c r="AD68" s="375">
        <f t="shared" ref="AD68:AD95" si="11">AD67+1</f>
        <v>2027</v>
      </c>
      <c r="AE68" s="376">
        <f t="shared" ca="1" si="10"/>
        <v>0</v>
      </c>
      <c r="AL68" s="1178"/>
    </row>
    <row r="69" spans="7:38" x14ac:dyDescent="0.2">
      <c r="AD69" s="375">
        <f t="shared" si="11"/>
        <v>2028</v>
      </c>
      <c r="AE69" s="376">
        <f t="shared" ca="1" si="10"/>
        <v>0</v>
      </c>
      <c r="AL69" s="1178"/>
    </row>
    <row r="70" spans="7:38" x14ac:dyDescent="0.2">
      <c r="AD70" s="375">
        <f t="shared" si="11"/>
        <v>2029</v>
      </c>
      <c r="AE70" s="376">
        <f t="shared" ca="1" si="10"/>
        <v>0</v>
      </c>
      <c r="AL70" s="1178"/>
    </row>
    <row r="71" spans="7:38" x14ac:dyDescent="0.2">
      <c r="AD71" s="375">
        <f t="shared" si="11"/>
        <v>2030</v>
      </c>
      <c r="AE71" s="376">
        <f t="shared" ca="1" si="10"/>
        <v>0</v>
      </c>
      <c r="AL71" s="1178"/>
    </row>
    <row r="72" spans="7:38" x14ac:dyDescent="0.2">
      <c r="AD72" s="375">
        <f t="shared" si="11"/>
        <v>2031</v>
      </c>
      <c r="AE72" s="376">
        <f t="shared" ca="1" si="10"/>
        <v>0</v>
      </c>
      <c r="AL72" s="1178"/>
    </row>
    <row r="73" spans="7:38" x14ac:dyDescent="0.2">
      <c r="AD73" s="375">
        <f t="shared" si="11"/>
        <v>2032</v>
      </c>
      <c r="AE73" s="376">
        <f t="shared" ca="1" si="10"/>
        <v>0</v>
      </c>
      <c r="AL73" s="1178"/>
    </row>
    <row r="74" spans="7:38" x14ac:dyDescent="0.2">
      <c r="AD74" s="375">
        <f t="shared" si="11"/>
        <v>2033</v>
      </c>
      <c r="AE74" s="376">
        <f t="shared" ca="1" si="10"/>
        <v>0</v>
      </c>
      <c r="AL74" s="1178"/>
    </row>
    <row r="75" spans="7:38" x14ac:dyDescent="0.2">
      <c r="AD75" s="375">
        <f t="shared" si="11"/>
        <v>2034</v>
      </c>
      <c r="AE75" s="376">
        <f t="shared" ca="1" si="10"/>
        <v>0</v>
      </c>
      <c r="AL75" s="1178"/>
    </row>
    <row r="76" spans="7:38" x14ac:dyDescent="0.2">
      <c r="AD76" s="375">
        <f t="shared" si="11"/>
        <v>2035</v>
      </c>
      <c r="AE76" s="376">
        <f t="shared" ca="1" si="10"/>
        <v>0</v>
      </c>
      <c r="AL76" s="1178"/>
    </row>
    <row r="77" spans="7:38" x14ac:dyDescent="0.2">
      <c r="AD77" s="375">
        <f t="shared" si="11"/>
        <v>2036</v>
      </c>
      <c r="AE77" s="376">
        <f t="shared" ca="1" si="10"/>
        <v>0</v>
      </c>
      <c r="AL77" s="1178"/>
    </row>
    <row r="78" spans="7:38" x14ac:dyDescent="0.2">
      <c r="AD78" s="375">
        <f t="shared" si="11"/>
        <v>2037</v>
      </c>
      <c r="AE78" s="376">
        <f t="shared" ca="1" si="10"/>
        <v>0</v>
      </c>
      <c r="AL78" s="1178"/>
    </row>
    <row r="79" spans="7:38" x14ac:dyDescent="0.2">
      <c r="AD79" s="375">
        <f t="shared" si="11"/>
        <v>2038</v>
      </c>
      <c r="AE79" s="376">
        <f t="shared" ca="1" si="10"/>
        <v>0</v>
      </c>
      <c r="AL79" s="390"/>
    </row>
    <row r="80" spans="7:38" x14ac:dyDescent="0.2">
      <c r="AD80" s="375">
        <f t="shared" si="11"/>
        <v>2039</v>
      </c>
      <c r="AE80" s="376">
        <f t="shared" ca="1" si="10"/>
        <v>0</v>
      </c>
      <c r="AL80" s="1195"/>
    </row>
    <row r="81" spans="29:31" x14ac:dyDescent="0.2">
      <c r="AC81" s="1196"/>
      <c r="AD81" s="375">
        <f t="shared" si="11"/>
        <v>2040</v>
      </c>
      <c r="AE81" s="376">
        <f t="shared" ca="1" si="10"/>
        <v>0</v>
      </c>
    </row>
    <row r="82" spans="29:31" x14ac:dyDescent="0.2">
      <c r="AC82" s="1081"/>
      <c r="AD82" s="375">
        <f t="shared" si="11"/>
        <v>2041</v>
      </c>
      <c r="AE82" s="376">
        <f t="shared" ca="1" si="10"/>
        <v>0</v>
      </c>
    </row>
    <row r="83" spans="29:31" x14ac:dyDescent="0.2">
      <c r="AC83" s="1081"/>
      <c r="AD83" s="375">
        <f t="shared" si="11"/>
        <v>2042</v>
      </c>
      <c r="AE83" s="376">
        <f t="shared" ca="1" si="10"/>
        <v>0</v>
      </c>
    </row>
    <row r="84" spans="29:31" x14ac:dyDescent="0.2">
      <c r="AD84" s="375">
        <f t="shared" si="11"/>
        <v>2043</v>
      </c>
      <c r="AE84" s="376">
        <f t="shared" ca="1" si="10"/>
        <v>0</v>
      </c>
    </row>
    <row r="85" spans="29:31" x14ac:dyDescent="0.2">
      <c r="AD85" s="375">
        <f t="shared" si="11"/>
        <v>2044</v>
      </c>
      <c r="AE85" s="376">
        <f t="shared" ca="1" si="10"/>
        <v>0</v>
      </c>
    </row>
    <row r="86" spans="29:31" x14ac:dyDescent="0.2">
      <c r="AC86" s="1081"/>
      <c r="AD86" s="375">
        <f t="shared" si="11"/>
        <v>2045</v>
      </c>
      <c r="AE86" s="376">
        <f t="shared" ca="1" si="10"/>
        <v>0</v>
      </c>
    </row>
    <row r="87" spans="29:31" x14ac:dyDescent="0.2">
      <c r="AC87" s="1080"/>
      <c r="AD87" s="375">
        <f t="shared" si="11"/>
        <v>2046</v>
      </c>
      <c r="AE87" s="376">
        <f t="shared" ca="1" si="10"/>
        <v>0</v>
      </c>
    </row>
    <row r="88" spans="29:31" x14ac:dyDescent="0.2">
      <c r="AD88" s="375">
        <f t="shared" si="11"/>
        <v>2047</v>
      </c>
      <c r="AE88" s="376">
        <f t="shared" ca="1" si="10"/>
        <v>0</v>
      </c>
    </row>
    <row r="89" spans="29:31" x14ac:dyDescent="0.2">
      <c r="AD89" s="375">
        <f t="shared" si="11"/>
        <v>2048</v>
      </c>
      <c r="AE89" s="376">
        <f t="shared" ca="1" si="10"/>
        <v>0</v>
      </c>
    </row>
    <row r="90" spans="29:31" x14ac:dyDescent="0.2">
      <c r="AD90" s="375">
        <f t="shared" si="11"/>
        <v>2049</v>
      </c>
      <c r="AE90" s="376">
        <f t="shared" ca="1" si="10"/>
        <v>0</v>
      </c>
    </row>
    <row r="91" spans="29:31" x14ac:dyDescent="0.2">
      <c r="AD91" s="375">
        <f t="shared" si="11"/>
        <v>2050</v>
      </c>
      <c r="AE91" s="376">
        <f t="shared" ca="1" si="10"/>
        <v>0</v>
      </c>
    </row>
    <row r="92" spans="29:31" x14ac:dyDescent="0.2">
      <c r="AD92" s="375">
        <f t="shared" si="11"/>
        <v>2051</v>
      </c>
      <c r="AE92" s="376">
        <f t="shared" ca="1" si="10"/>
        <v>0</v>
      </c>
    </row>
    <row r="93" spans="29:31" x14ac:dyDescent="0.2">
      <c r="AD93" s="375">
        <f t="shared" si="11"/>
        <v>2052</v>
      </c>
      <c r="AE93" s="376">
        <f t="shared" ca="1" si="10"/>
        <v>0</v>
      </c>
    </row>
    <row r="94" spans="29:31" x14ac:dyDescent="0.2">
      <c r="AD94" s="375">
        <f t="shared" si="11"/>
        <v>2053</v>
      </c>
      <c r="AE94" s="376">
        <f t="shared" ca="1" si="10"/>
        <v>0</v>
      </c>
    </row>
    <row r="95" spans="29:31" x14ac:dyDescent="0.2">
      <c r="AD95" s="375">
        <f t="shared" si="11"/>
        <v>2054</v>
      </c>
      <c r="AE95" s="376">
        <f t="shared" ca="1" si="10"/>
        <v>0</v>
      </c>
    </row>
    <row r="96" spans="29:31" x14ac:dyDescent="0.2">
      <c r="AD96" s="1182"/>
      <c r="AE96" s="389"/>
    </row>
    <row r="97" spans="30:31" x14ac:dyDescent="0.2">
      <c r="AD97" s="1192" t="s">
        <v>64</v>
      </c>
      <c r="AE97" s="408">
        <f ca="1">SUM(AE66:AE95)</f>
        <v>0</v>
      </c>
    </row>
  </sheetData>
  <mergeCells count="2">
    <mergeCell ref="AE23:AE25"/>
    <mergeCell ref="AE63:AE6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AB242"/>
  <sheetViews>
    <sheetView showGridLines="0" topLeftCell="A15" zoomScale="70" zoomScaleNormal="70" workbookViewId="0">
      <selection activeCell="U54" sqref="U54"/>
    </sheetView>
  </sheetViews>
  <sheetFormatPr defaultColWidth="9.28515625" defaultRowHeight="15" x14ac:dyDescent="0.25"/>
  <cols>
    <col min="1" max="1" width="9.28515625" style="1"/>
    <col min="2" max="2" width="7.7109375" style="184" customWidth="1"/>
    <col min="3" max="3" width="14.7109375" style="184" customWidth="1"/>
    <col min="4" max="6" width="14.7109375" style="283" customWidth="1"/>
    <col min="7" max="7" width="14.7109375" style="1" customWidth="1"/>
    <col min="8" max="8" width="13" style="3" customWidth="1"/>
    <col min="9" max="9" width="17.42578125" style="3" customWidth="1"/>
    <col min="10" max="10" width="14.7109375" style="3" customWidth="1"/>
    <col min="11" max="11" width="14.7109375" style="3" hidden="1" customWidth="1"/>
    <col min="12" max="12" width="14.7109375" style="3" customWidth="1"/>
    <col min="13" max="13" width="17.28515625" style="3" customWidth="1"/>
    <col min="14" max="14" width="17.7109375" style="3" hidden="1" customWidth="1"/>
    <col min="15" max="15" width="16.7109375" style="3" hidden="1" customWidth="1"/>
    <col min="16" max="16" width="20.28515625" style="3" customWidth="1"/>
    <col min="17" max="17" width="20.5703125" style="3" customWidth="1"/>
    <col min="18" max="18" width="23.7109375" style="3" hidden="1" customWidth="1"/>
    <col min="19" max="19" width="15.7109375" style="3" customWidth="1"/>
    <col min="20" max="20" width="15" style="1" bestFit="1" customWidth="1"/>
    <col min="21" max="21" width="9.28515625" style="1"/>
    <col min="22" max="22" width="7.7109375" style="1" customWidth="1"/>
    <col min="23" max="23" width="14.7109375" style="1" customWidth="1"/>
    <col min="24" max="24" width="13.7109375" bestFit="1" customWidth="1"/>
    <col min="25" max="25" width="16" style="1" customWidth="1"/>
    <col min="26" max="26" width="13.7109375" style="1" bestFit="1" customWidth="1"/>
    <col min="27" max="27" width="15.7109375" style="1" customWidth="1"/>
    <col min="28" max="28" width="16.42578125" style="1" bestFit="1" customWidth="1"/>
    <col min="29" max="16384" width="9.28515625" style="1"/>
  </cols>
  <sheetData>
    <row r="1" spans="1:27" ht="20.25" x14ac:dyDescent="0.3">
      <c r="B1" s="282" t="s">
        <v>335</v>
      </c>
      <c r="S1" s="282"/>
      <c r="T1" s="184"/>
    </row>
    <row r="2" spans="1:27" x14ac:dyDescent="0.25">
      <c r="S2" s="184"/>
      <c r="T2" s="184"/>
    </row>
    <row r="3" spans="1:27" ht="18.75" x14ac:dyDescent="0.25">
      <c r="B3" s="284" t="s">
        <v>336</v>
      </c>
      <c r="C3" s="1"/>
      <c r="D3" s="2"/>
      <c r="E3" s="2"/>
      <c r="F3" s="2"/>
      <c r="G3" s="13"/>
      <c r="H3" s="13"/>
      <c r="I3" s="13"/>
      <c r="J3" s="13"/>
      <c r="K3" s="13"/>
      <c r="L3" s="2"/>
      <c r="M3" s="2"/>
      <c r="N3" s="2"/>
      <c r="O3" s="2"/>
      <c r="P3" s="2"/>
      <c r="Q3" s="2"/>
      <c r="R3" s="2"/>
      <c r="S3" s="284"/>
    </row>
    <row r="4" spans="1:27" ht="18.75" x14ac:dyDescent="0.25">
      <c r="B4" s="284" t="s">
        <v>337</v>
      </c>
      <c r="C4" s="1"/>
      <c r="D4" s="2"/>
      <c r="E4" s="2"/>
      <c r="F4" s="2"/>
      <c r="G4" s="13"/>
      <c r="H4" s="13"/>
      <c r="I4" s="13"/>
      <c r="J4" s="13"/>
      <c r="K4" s="13"/>
      <c r="L4" s="2"/>
      <c r="M4" s="2"/>
      <c r="N4" s="2"/>
      <c r="O4" s="2"/>
      <c r="P4" s="2"/>
      <c r="Q4" s="2"/>
      <c r="R4" s="2"/>
      <c r="S4" s="284"/>
    </row>
    <row r="5" spans="1:27" x14ac:dyDescent="0.25">
      <c r="B5" s="1"/>
      <c r="C5" s="1"/>
      <c r="D5" s="1"/>
      <c r="E5" s="1"/>
      <c r="F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419"/>
    </row>
    <row r="6" spans="1:27" ht="18.75" x14ac:dyDescent="0.25">
      <c r="B6" s="285" t="s">
        <v>219</v>
      </c>
      <c r="C6" s="43"/>
      <c r="D6" s="59"/>
      <c r="E6" s="59"/>
      <c r="F6" s="59"/>
      <c r="G6" s="286"/>
      <c r="H6" s="286"/>
      <c r="I6" s="286"/>
      <c r="J6" s="286"/>
      <c r="K6" s="286"/>
      <c r="L6" s="59"/>
      <c r="M6" s="59"/>
      <c r="N6" s="59"/>
      <c r="O6" s="59"/>
      <c r="P6" s="60"/>
      <c r="Q6"/>
      <c r="R6"/>
      <c r="S6" s="31"/>
      <c r="T6" s="735" t="s">
        <v>65</v>
      </c>
      <c r="U6" s="32"/>
      <c r="V6" s="736"/>
      <c r="W6" s="34"/>
    </row>
    <row r="7" spans="1:27" x14ac:dyDescent="0.25">
      <c r="B7" s="287"/>
      <c r="C7" s="51"/>
      <c r="D7" s="270"/>
      <c r="E7" s="270"/>
      <c r="F7" s="270"/>
      <c r="G7" s="288"/>
      <c r="H7" s="288"/>
      <c r="I7" s="288"/>
      <c r="J7" s="288"/>
      <c r="K7" s="288"/>
      <c r="L7" s="270"/>
      <c r="M7" s="270"/>
      <c r="N7" s="270"/>
      <c r="O7" s="270"/>
      <c r="P7" s="293"/>
      <c r="Q7"/>
      <c r="R7"/>
      <c r="S7" s="737"/>
      <c r="T7" s="738"/>
      <c r="U7" s="1069" t="s">
        <v>307</v>
      </c>
      <c r="V7" s="739"/>
      <c r="W7" s="295"/>
    </row>
    <row r="8" spans="1:27" x14ac:dyDescent="0.25">
      <c r="B8" s="296" t="s">
        <v>338</v>
      </c>
      <c r="C8" s="291"/>
      <c r="D8" s="297"/>
      <c r="E8" s="297"/>
      <c r="F8" s="298"/>
      <c r="G8" s="51"/>
      <c r="H8" s="289" t="s">
        <v>339</v>
      </c>
      <c r="I8" s="992"/>
      <c r="J8" s="990"/>
      <c r="K8" s="990"/>
      <c r="L8" s="990"/>
      <c r="M8" s="993" t="s">
        <v>340</v>
      </c>
      <c r="N8" s="291"/>
      <c r="O8" s="290"/>
      <c r="P8" s="293"/>
      <c r="Q8"/>
      <c r="R8"/>
      <c r="S8" s="305"/>
    </row>
    <row r="9" spans="1:27" x14ac:dyDescent="0.25">
      <c r="B9" s="303" t="s">
        <v>341</v>
      </c>
      <c r="C9" s="51"/>
      <c r="D9" s="420" t="s">
        <v>342</v>
      </c>
      <c r="E9" s="420" t="s">
        <v>343</v>
      </c>
      <c r="F9" s="270"/>
      <c r="G9" s="270"/>
      <c r="H9" s="421" t="s">
        <v>344</v>
      </c>
      <c r="I9" s="989" t="s">
        <v>345</v>
      </c>
      <c r="J9" s="421"/>
      <c r="K9" s="300"/>
      <c r="L9" s="270"/>
      <c r="M9" s="420"/>
      <c r="N9" s="420"/>
      <c r="O9" s="420"/>
      <c r="P9" s="293"/>
      <c r="Q9"/>
      <c r="R9"/>
      <c r="S9" s="2"/>
      <c r="T9" s="2"/>
    </row>
    <row r="10" spans="1:27" x14ac:dyDescent="0.25">
      <c r="B10" s="237"/>
      <c r="C10" s="270"/>
      <c r="D10" s="270"/>
      <c r="E10" s="270"/>
      <c r="F10" s="270"/>
      <c r="G10" s="270"/>
      <c r="H10" s="51"/>
      <c r="I10" s="51"/>
      <c r="J10" s="51"/>
      <c r="K10" s="51"/>
      <c r="L10" s="51"/>
      <c r="M10" s="51"/>
      <c r="N10" s="51"/>
      <c r="O10" s="270"/>
      <c r="P10" s="293"/>
      <c r="Q10"/>
      <c r="R10"/>
      <c r="S10" s="302"/>
      <c r="T10" s="2"/>
    </row>
    <row r="11" spans="1:27" x14ac:dyDescent="0.25">
      <c r="B11" s="296" t="s">
        <v>346</v>
      </c>
      <c r="C11" s="291"/>
      <c r="D11" s="297"/>
      <c r="E11" s="297"/>
      <c r="F11" s="292"/>
      <c r="G11" s="270"/>
      <c r="H11" s="993" t="s">
        <v>347</v>
      </c>
      <c r="I11" s="991"/>
      <c r="J11" s="990"/>
      <c r="K11" s="990"/>
      <c r="L11" s="990"/>
      <c r="M11" s="990"/>
      <c r="N11" s="990"/>
      <c r="O11" s="990"/>
      <c r="P11" s="293"/>
      <c r="Q11"/>
      <c r="R11"/>
      <c r="S11" s="310"/>
      <c r="T11" s="2"/>
    </row>
    <row r="12" spans="1:27" x14ac:dyDescent="0.25">
      <c r="A12" s="310"/>
      <c r="B12" s="424" t="s">
        <v>348</v>
      </c>
      <c r="C12" s="279"/>
      <c r="D12" s="425" t="s">
        <v>349</v>
      </c>
      <c r="E12" s="425" t="s">
        <v>350</v>
      </c>
      <c r="F12" s="309"/>
      <c r="G12" s="309"/>
      <c r="H12" s="994" t="s">
        <v>348</v>
      </c>
      <c r="I12" s="994" t="s">
        <v>351</v>
      </c>
      <c r="J12" s="994"/>
      <c r="K12" s="279"/>
      <c r="L12" s="124"/>
      <c r="M12" s="124"/>
      <c r="N12" s="124"/>
      <c r="O12" s="124"/>
      <c r="P12" s="210"/>
      <c r="Q12"/>
      <c r="R12"/>
      <c r="S12" s="2"/>
      <c r="T12" s="310"/>
    </row>
    <row r="13" spans="1:27" x14ac:dyDescent="0.25">
      <c r="A13" s="310"/>
      <c r="B13" s="2"/>
      <c r="C13" s="310"/>
      <c r="D13" s="311"/>
      <c r="E13" s="311"/>
      <c r="F13" s="311"/>
      <c r="G13" s="2"/>
      <c r="H13" s="310"/>
      <c r="I13" s="310"/>
      <c r="J13" s="310"/>
      <c r="K13" s="310"/>
      <c r="L13" s="310"/>
      <c r="M13" s="310"/>
      <c r="N13" s="310"/>
      <c r="O13" s="310"/>
      <c r="P13" s="1"/>
      <c r="Q13" s="1"/>
      <c r="R13" s="1"/>
      <c r="S13" s="1"/>
      <c r="V13" s="2"/>
      <c r="W13" s="310"/>
      <c r="Y13" s="310"/>
      <c r="Z13" s="310"/>
    </row>
    <row r="14" spans="1:27" x14ac:dyDescent="0.25">
      <c r="A14" s="310"/>
      <c r="B14" s="2"/>
      <c r="C14" s="310"/>
      <c r="D14" s="311"/>
      <c r="E14" s="311"/>
      <c r="F14" s="311"/>
      <c r="G14" s="2"/>
      <c r="H14" s="310"/>
      <c r="I14" s="310"/>
      <c r="J14" s="310"/>
      <c r="K14" s="310"/>
      <c r="L14" s="310"/>
      <c r="M14" s="310"/>
      <c r="N14" s="310"/>
      <c r="O14" s="310"/>
      <c r="P14" s="1"/>
      <c r="Q14" s="1"/>
      <c r="R14" s="1"/>
      <c r="S14" s="1"/>
      <c r="V14" s="2"/>
      <c r="W14" s="310"/>
      <c r="Y14" s="310"/>
      <c r="Z14" s="310"/>
    </row>
    <row r="15" spans="1:27" ht="20.25" x14ac:dyDescent="0.3">
      <c r="A15" s="310"/>
      <c r="B15" s="159" t="s">
        <v>239</v>
      </c>
      <c r="C15" s="312" t="s">
        <v>352</v>
      </c>
      <c r="D15" s="313"/>
      <c r="E15" s="313"/>
      <c r="F15" s="313"/>
      <c r="G15" s="313"/>
      <c r="H15" s="314"/>
      <c r="I15" s="314"/>
      <c r="J15" s="314"/>
      <c r="K15" s="314"/>
      <c r="L15" s="314"/>
      <c r="M15" s="314"/>
      <c r="N15" s="314"/>
      <c r="O15" s="314"/>
      <c r="P15" s="315"/>
      <c r="Q15" s="315"/>
      <c r="R15" s="315"/>
      <c r="S15" s="315"/>
      <c r="W15" s="550" t="s">
        <v>241</v>
      </c>
      <c r="X15" s="316" t="s">
        <v>353</v>
      </c>
      <c r="Y15" s="316"/>
      <c r="Z15" s="313"/>
      <c r="AA15" s="313"/>
    </row>
    <row r="16" spans="1:27" ht="18" x14ac:dyDescent="0.25">
      <c r="A16" s="310"/>
      <c r="B16" s="2"/>
      <c r="C16" s="310"/>
      <c r="D16" s="311"/>
      <c r="E16" s="311"/>
      <c r="F16" s="311"/>
      <c r="G16" s="2"/>
      <c r="H16" s="310"/>
      <c r="I16" s="310"/>
      <c r="J16" s="310"/>
      <c r="K16" s="310"/>
      <c r="L16" s="310"/>
      <c r="M16" s="310"/>
      <c r="N16" s="310"/>
      <c r="O16" s="310"/>
      <c r="P16" s="310"/>
      <c r="Q16" s="306"/>
      <c r="R16" s="306"/>
      <c r="S16" s="2"/>
      <c r="W16" s="316"/>
      <c r="X16" s="310"/>
      <c r="Y16"/>
      <c r="Z16" s="310"/>
      <c r="AA16" s="310"/>
    </row>
    <row r="17" spans="1:28" x14ac:dyDescent="0.25">
      <c r="A17" s="317"/>
      <c r="B17" s="2"/>
      <c r="C17" s="317"/>
      <c r="D17" s="318"/>
      <c r="E17" s="318"/>
      <c r="F17" s="426"/>
      <c r="G17" s="2"/>
      <c r="H17" s="317"/>
      <c r="I17" s="317"/>
      <c r="J17" s="317"/>
      <c r="K17" s="317"/>
      <c r="L17" s="317"/>
      <c r="M17" s="317"/>
      <c r="N17" s="317"/>
      <c r="O17" s="317"/>
      <c r="P17" s="317"/>
      <c r="Q17" s="149"/>
      <c r="R17" s="318"/>
      <c r="S17" s="2"/>
      <c r="X17" s="1"/>
      <c r="Y17"/>
    </row>
    <row r="18" spans="1:28" x14ac:dyDescent="0.25">
      <c r="A18" s="1">
        <f>MAX($A$1:A17)+1</f>
        <v>1</v>
      </c>
      <c r="B18" s="319" t="str">
        <f>IF(ISBLANK(INDEX(ModelGroup,A18,1)),"Not Used",INDEX(ModelGroup,A18,1))</f>
        <v>All Vehicles</v>
      </c>
      <c r="C18" s="2"/>
      <c r="D18" s="2"/>
      <c r="E18" s="2"/>
      <c r="F18" s="2"/>
      <c r="G18" s="2"/>
      <c r="H18" s="320"/>
      <c r="I18" s="320"/>
      <c r="J18" s="320"/>
      <c r="K18" s="320"/>
      <c r="L18" s="320"/>
      <c r="M18" s="320"/>
      <c r="N18" s="320"/>
      <c r="O18" s="320"/>
      <c r="P18" s="320"/>
      <c r="Q18" s="2"/>
      <c r="R18" s="2"/>
      <c r="S18" s="2"/>
      <c r="T18" s="2"/>
      <c r="X18" s="1"/>
      <c r="Y18"/>
    </row>
    <row r="19" spans="1:28" x14ac:dyDescent="0.25">
      <c r="B19" s="2"/>
      <c r="C19" s="2"/>
      <c r="D19" s="321"/>
      <c r="E19" s="321"/>
      <c r="F19" s="321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149"/>
      <c r="X19" s="1"/>
      <c r="Y19"/>
    </row>
    <row r="20" spans="1:28" ht="15.75" x14ac:dyDescent="0.25">
      <c r="B20" s="322"/>
      <c r="C20" s="325" t="s">
        <v>354</v>
      </c>
      <c r="D20" s="326"/>
      <c r="E20" s="325" t="s">
        <v>243</v>
      </c>
      <c r="F20" s="793"/>
      <c r="G20" s="325" t="s">
        <v>324</v>
      </c>
      <c r="H20" s="324"/>
      <c r="I20" s="325" t="str">
        <f>IF(INDEX(HwyTransitModelGroup,A18,1)=Hwy,"TOTAL VEHICLE TRIPS","TOTAL PERSON TRIPS")</f>
        <v>TOTAL VEHICLE TRIPS</v>
      </c>
      <c r="J20" s="324"/>
      <c r="K20" s="427"/>
      <c r="L20" s="323" t="s">
        <v>245</v>
      </c>
      <c r="M20" s="326"/>
      <c r="N20" s="323" t="s">
        <v>281</v>
      </c>
      <c r="O20" s="793"/>
      <c r="P20" s="325" t="s">
        <v>355</v>
      </c>
      <c r="Q20" s="323"/>
      <c r="R20" s="896"/>
      <c r="S20" s="329"/>
      <c r="T20" s="330"/>
      <c r="W20" s="322"/>
      <c r="X20" s="52">
        <v>1</v>
      </c>
      <c r="Y20"/>
      <c r="Z20" s="333" t="s">
        <v>46</v>
      </c>
      <c r="AA20" s="334"/>
      <c r="AB20" s="333"/>
    </row>
    <row r="21" spans="1:28" x14ac:dyDescent="0.25">
      <c r="B21" s="335"/>
      <c r="C21" s="338" t="s">
        <v>356</v>
      </c>
      <c r="D21" s="339"/>
      <c r="E21" s="338" t="s">
        <v>357</v>
      </c>
      <c r="F21" s="336"/>
      <c r="G21" s="338" t="s">
        <v>329</v>
      </c>
      <c r="H21" s="337"/>
      <c r="I21" s="836" t="s">
        <v>252</v>
      </c>
      <c r="J21" s="337"/>
      <c r="K21" s="428"/>
      <c r="L21" s="336" t="s">
        <v>358</v>
      </c>
      <c r="M21" s="339"/>
      <c r="N21" s="336" t="s">
        <v>283</v>
      </c>
      <c r="O21" s="336"/>
      <c r="P21" s="340" t="s">
        <v>256</v>
      </c>
      <c r="Q21" s="858"/>
      <c r="R21" s="341"/>
      <c r="S21" s="342"/>
      <c r="T21" s="343"/>
      <c r="W21" s="335"/>
      <c r="X21" s="1625" t="str">
        <f>IF(ISBLANK(INDEX(ModelGroup,X20,1)),"Not Used",INDEX(ModelGroup,X20,1))</f>
        <v>All Vehicles</v>
      </c>
      <c r="Y21"/>
      <c r="Z21" s="347" t="s">
        <v>257</v>
      </c>
      <c r="AA21" s="334"/>
      <c r="AB21" s="347"/>
    </row>
    <row r="22" spans="1:28" x14ac:dyDescent="0.25">
      <c r="B22" s="77" t="s">
        <v>41</v>
      </c>
      <c r="C22" s="348"/>
      <c r="D22" s="349"/>
      <c r="E22" s="348"/>
      <c r="F22" s="798"/>
      <c r="G22" s="726"/>
      <c r="H22" s="349"/>
      <c r="I22" s="726"/>
      <c r="J22" s="349"/>
      <c r="K22" s="84" t="s">
        <v>359</v>
      </c>
      <c r="L22" s="348"/>
      <c r="M22" s="349"/>
      <c r="N22" s="348"/>
      <c r="O22" s="798"/>
      <c r="P22" s="350" t="s">
        <v>360</v>
      </c>
      <c r="Q22" s="859" t="s">
        <v>361</v>
      </c>
      <c r="R22" s="349" t="s">
        <v>362</v>
      </c>
      <c r="S22" s="351" t="s">
        <v>261</v>
      </c>
      <c r="T22" s="347" t="s">
        <v>46</v>
      </c>
      <c r="W22" s="77" t="s">
        <v>41</v>
      </c>
      <c r="X22" s="1626"/>
      <c r="Y22"/>
      <c r="Z22" s="347" t="s">
        <v>363</v>
      </c>
      <c r="AA22" s="334"/>
      <c r="AB22" s="347" t="s">
        <v>261</v>
      </c>
    </row>
    <row r="23" spans="1:28" x14ac:dyDescent="0.25">
      <c r="B23" s="355"/>
      <c r="C23" s="356" t="s">
        <v>94</v>
      </c>
      <c r="D23" s="357" t="s">
        <v>84</v>
      </c>
      <c r="E23" s="356" t="s">
        <v>94</v>
      </c>
      <c r="F23" s="800" t="s">
        <v>84</v>
      </c>
      <c r="G23" s="727" t="s">
        <v>94</v>
      </c>
      <c r="H23" s="357" t="s">
        <v>84</v>
      </c>
      <c r="I23" s="727" t="s">
        <v>94</v>
      </c>
      <c r="J23" s="357" t="s">
        <v>84</v>
      </c>
      <c r="K23" s="95" t="s">
        <v>84</v>
      </c>
      <c r="L23" s="356" t="s">
        <v>94</v>
      </c>
      <c r="M23" s="357" t="s">
        <v>84</v>
      </c>
      <c r="N23" s="356" t="s">
        <v>94</v>
      </c>
      <c r="O23" s="800" t="s">
        <v>84</v>
      </c>
      <c r="P23" s="358" t="s">
        <v>364</v>
      </c>
      <c r="Q23" s="860" t="s">
        <v>364</v>
      </c>
      <c r="R23" s="357" t="s">
        <v>365</v>
      </c>
      <c r="S23" s="359" t="s">
        <v>55</v>
      </c>
      <c r="T23" s="360" t="s">
        <v>56</v>
      </c>
      <c r="W23" s="355"/>
      <c r="X23" s="1627"/>
      <c r="Y23"/>
      <c r="Z23" s="360" t="str">
        <f>IF(VehOp&lt;&gt;"N","Benefits","Benefits*")</f>
        <v>Benefits</v>
      </c>
      <c r="AA23" s="334"/>
      <c r="AB23" s="360" t="s">
        <v>55</v>
      </c>
    </row>
    <row r="24" spans="1:28" x14ac:dyDescent="0.25">
      <c r="B24" s="363">
        <f>YearFirst</f>
        <v>2025</v>
      </c>
      <c r="C24" s="364">
        <f>INDEX(ModelData1NB,A18,2)*AnnualFactor</f>
        <v>33122150.114424448</v>
      </c>
      <c r="D24" s="365">
        <f>INDEX(ModelData1B,A18,2)*AnnualFactor</f>
        <v>17183947.34918702</v>
      </c>
      <c r="E24" s="364">
        <f>IF(INDEX(HwyTransitModelGroup,A18,1)=Hwy,INDEX(ModelData1NB,A18,3),0)*AnnualFactor</f>
        <v>1831977.3293376355</v>
      </c>
      <c r="F24" s="365">
        <f>IF(INDEX(HwyTransitModelGroup,A18,1)=Hwy,INDEX(ModelData1B,A18,3),0)*AnnualFactor</f>
        <v>439674.55904103251</v>
      </c>
      <c r="G24" s="429">
        <f>IF(E24=0,55,MAX(5,ROUND(C24/E24,1)))</f>
        <v>18.100000000000001</v>
      </c>
      <c r="H24" s="430">
        <f>IF(F24=0,55,MAX(5,ROUND(D24/F24,1)))</f>
        <v>39.1</v>
      </c>
      <c r="I24" s="364">
        <f>INDEX(ModelData1NB,A18,1)*AnnualFactor</f>
        <v>3663954.6586752711</v>
      </c>
      <c r="J24" s="934">
        <f>INDEX(ModelData1B,A18,1)*AnnualFactor</f>
        <v>3663954.6586752711</v>
      </c>
      <c r="K24" s="938">
        <f>'Travel Time'!O24</f>
        <v>3663954.6586752711</v>
      </c>
      <c r="L24" s="837">
        <f>INDEX(ModelData1NB,A18,9)</f>
        <v>0.2</v>
      </c>
      <c r="M24" s="838">
        <f>INDEX(ModelData1B,A18,9)</f>
        <v>0.2</v>
      </c>
      <c r="N24" s="841">
        <f>INDEX(ModelData1NB,A18,6)</f>
        <v>0</v>
      </c>
      <c r="O24" s="842">
        <f>INDEX(ModelData1B,A18,6)</f>
        <v>0</v>
      </c>
      <c r="P24" s="367">
        <f>(C24*(1-L24)*VLOOKUP(G24,FuelCon,2)-D24*(1-M24)*VLOOKUP(H24,FuelCon,2))*FuelAuto+(C24*L24*VLOOKUP(G24,FuelCon,3)-D24*M24*VLOOKUP(H24,FuelCon,3))*FuelTruck</f>
        <v>3344962.5588325672</v>
      </c>
      <c r="Q24" s="701">
        <f>(C24*(1-L24)-D24*(1-M24))*NonFuelAuto+(C24*L24-D24*M24)*NonFuelTruck</f>
        <v>7264632.820395221</v>
      </c>
      <c r="R24" s="368">
        <f>I24*N24-K24*O24</f>
        <v>0</v>
      </c>
      <c r="S24" s="369">
        <f>SUM(P24:R24)</f>
        <v>10609595.379227787</v>
      </c>
      <c r="T24" s="370">
        <f>S24/(1+DiscRate)^(B24-YearCurrent)</f>
        <v>7564494.8753032014</v>
      </c>
      <c r="W24" s="375">
        <f>YearOpen</f>
        <v>2025</v>
      </c>
      <c r="X24" s="376">
        <f t="shared" ref="X24:X53" ca="1" si="0">OFFSET($T9,MATCH(X$20,$A:$A),0)</f>
        <v>7564494.8753031855</v>
      </c>
      <c r="Y24"/>
      <c r="Z24" s="370">
        <f ca="1">IF(VehOp&lt;&gt;"N",SUM($X24:Y24),0)</f>
        <v>7564494.8753031855</v>
      </c>
      <c r="AA24" s="377"/>
      <c r="AB24" s="370">
        <f t="shared" ref="AB24:AB53" ca="1" si="1">$Z24*(1+DiscRate)^($W24-YearCurrent)</f>
        <v>10609595.379227765</v>
      </c>
    </row>
    <row r="25" spans="1:28" x14ac:dyDescent="0.25">
      <c r="B25" s="379">
        <f>YearLast</f>
        <v>2045</v>
      </c>
      <c r="C25" s="380">
        <f>INDEX(ModelData20NB,A18,2)*AnnualFactor</f>
        <v>40415317.671282127</v>
      </c>
      <c r="D25" s="381">
        <f>INDEX(ModelData20B,A18,2)*AnnualFactor</f>
        <v>20967681.402468275</v>
      </c>
      <c r="E25" s="380">
        <f>IF(INDEX(HwyTransitModelGroup,A18,1)=Hwy,INDEX(ModelData20NB,A18,3),0)*AnnualFactor</f>
        <v>2235360.4906682591</v>
      </c>
      <c r="F25" s="381">
        <f>IF(INDEX(HwyTransitModelGroup,A18,1)=Hwy,INDEX(ModelData20B,A18,3),0)*AnnualFactor</f>
        <v>536486.51776038227</v>
      </c>
      <c r="G25" s="432">
        <f>IF(E25=0,55,MAX(5,ROUND(C25/E25,1)))</f>
        <v>18.100000000000001</v>
      </c>
      <c r="H25" s="433">
        <f>IF(F25=0,55,MAX(5,ROUND(D25/F25,1)))</f>
        <v>39.1</v>
      </c>
      <c r="I25" s="380">
        <f>INDEX(ModelData20NB,A18,1)*AnnualFactor</f>
        <v>4470720.9813365182</v>
      </c>
      <c r="J25" s="381">
        <f>INDEX(ModelData20B,A18,1)*AnnualFactor</f>
        <v>4470720.9813365182</v>
      </c>
      <c r="K25" s="937">
        <f>'Travel Time'!O25</f>
        <v>4470720.9813365182</v>
      </c>
      <c r="L25" s="839">
        <f>INDEX(ModelData20NB,A18,9)</f>
        <v>0.2</v>
      </c>
      <c r="M25" s="840">
        <f>INDEX(ModelData20B,A18,9)</f>
        <v>0.2</v>
      </c>
      <c r="N25" s="843">
        <f>INDEX(ModelData20NB,A18,6)</f>
        <v>0</v>
      </c>
      <c r="O25" s="844">
        <f>INDEX(ModelData20B,A18,6)</f>
        <v>0</v>
      </c>
      <c r="P25" s="383">
        <f>(C25*(1-L25)*VLOOKUP(G25,FuelCon,2)-D25*(1-M25)*VLOOKUP(H25,FuelCon,2))*FuelAuto+(C25*L25*VLOOKUP(G25,FuelCon,3)-D25*M25*VLOOKUP(H25,FuelCon,3))*FuelTruck</f>
        <v>4081489.9982863632</v>
      </c>
      <c r="Q25" s="702">
        <f>(C25*(1-L25)-D25*(1-M25))*NonFuelAuto+(C25*L25-D25*M25)*NonFuelTruck</f>
        <v>8864232.6113253534</v>
      </c>
      <c r="R25" s="384">
        <f>I25*N25-K25*O25</f>
        <v>0</v>
      </c>
      <c r="S25" s="369">
        <f>SUM(P25:R25)</f>
        <v>12945722.609611716</v>
      </c>
      <c r="T25" s="370">
        <f>S25/(1+DiscRate)^(B25-YearCurrent)</f>
        <v>2385238.7432520199</v>
      </c>
      <c r="W25" s="375">
        <f>W24+1</f>
        <v>2026</v>
      </c>
      <c r="X25" s="376">
        <f t="shared" ca="1" si="0"/>
        <v>7147454.3894786695</v>
      </c>
      <c r="Y25"/>
      <c r="Z25" s="370">
        <f ca="1">IF(VehOp&lt;&gt;"N",SUM($X25:Y25),0)</f>
        <v>7147454.3894786695</v>
      </c>
      <c r="AA25" s="377"/>
      <c r="AB25" s="370">
        <f t="shared" ca="1" si="1"/>
        <v>10726401.740747003</v>
      </c>
    </row>
    <row r="26" spans="1:28" x14ac:dyDescent="0.25">
      <c r="B26" s="385"/>
      <c r="C26" s="388"/>
      <c r="D26" s="388"/>
      <c r="E26" s="388"/>
      <c r="F26" s="388"/>
      <c r="G26" s="834"/>
      <c r="H26" s="835"/>
      <c r="I26" s="834"/>
      <c r="J26" s="434"/>
      <c r="K26" s="936"/>
      <c r="L26" s="434"/>
      <c r="M26" s="434"/>
      <c r="N26" s="434"/>
      <c r="O26" s="434"/>
      <c r="P26" s="388"/>
      <c r="Q26" s="388"/>
      <c r="R26" s="388"/>
      <c r="S26" s="388"/>
      <c r="T26" s="389"/>
      <c r="W26" s="375">
        <f t="shared" ref="W26:W53" si="2">W25+1</f>
        <v>2027</v>
      </c>
      <c r="X26" s="376">
        <f t="shared" ca="1" si="0"/>
        <v>6752605.046887137</v>
      </c>
      <c r="Y26"/>
      <c r="Z26" s="370">
        <f ca="1">IF(VehOp&lt;&gt;"N",SUM($X26:Y26),0)</f>
        <v>6752605.046887137</v>
      </c>
      <c r="AA26" s="377"/>
      <c r="AB26" s="370">
        <f t="shared" ca="1" si="1"/>
        <v>10843208.102266125</v>
      </c>
    </row>
    <row r="27" spans="1:28" x14ac:dyDescent="0.25">
      <c r="B27" s="375">
        <f>YearOpen</f>
        <v>2025</v>
      </c>
      <c r="C27" s="401">
        <f>MAX(TREND(C24:C25,$B24:$B25,$B27),0)</f>
        <v>33122150.114424467</v>
      </c>
      <c r="D27" s="402">
        <f>MAX(TREND(D24:D25,$B24:$B25,$B27),0)</f>
        <v>17183947.349187076</v>
      </c>
      <c r="E27" s="401">
        <f>MAX(TREND(E24:E25,$B24:$B25,$B27),0)</f>
        <v>1831977.3293376341</v>
      </c>
      <c r="F27" s="833">
        <f>MAX(TREND(F24:F25,$B24:$B25,$B27),0)</f>
        <v>439674.55904103257</v>
      </c>
      <c r="G27" s="435">
        <f t="shared" ref="G27:H42" si="3">IF(E27=0,55,MAX(5,ROUND(C27/E27,1)))</f>
        <v>18.100000000000001</v>
      </c>
      <c r="H27" s="436">
        <f t="shared" si="3"/>
        <v>39.1</v>
      </c>
      <c r="I27" s="393">
        <f>MAX(TREND(I24:I25,$B24:$B25,$B27),0)</f>
        <v>3663954.6586752683</v>
      </c>
      <c r="J27" s="935">
        <f>MAX(TREND(J24:J25,$B24:$B25,$B27),0)</f>
        <v>3663954.6586752683</v>
      </c>
      <c r="K27" s="394">
        <f>TREND(K24:K25,$B24:$B25,$B27)</f>
        <v>3663954.6586752683</v>
      </c>
      <c r="L27" s="397">
        <f>MIN(MAX(TREND(L24:L25,$B24:$B25,$B27),0),1)</f>
        <v>0.2</v>
      </c>
      <c r="M27" s="406">
        <f>MIN(MAX(TREND(M24:M25,$B24:$B25,$B27),0),1)</f>
        <v>0.2</v>
      </c>
      <c r="N27" s="845">
        <f>MAX(TREND(N24:N25,$B24:$B25,$B27),0)</f>
        <v>0</v>
      </c>
      <c r="O27" s="846">
        <f>MAX(TREND(O24:O25,$B24:$B25,$B27),0)</f>
        <v>0</v>
      </c>
      <c r="P27" s="367">
        <f t="shared" ref="P27:P56" si="4">(C27*(1-L27)*VLOOKUP(G27,FuelCon,2)-D27*(1-M27)*VLOOKUP(H27,FuelCon,2))*FuelAuto+(C27*L27*VLOOKUP(G27,FuelCon,3)-D27*M27*VLOOKUP(H27,FuelCon,3))*FuelTruck</f>
        <v>3344962.5588325625</v>
      </c>
      <c r="Q27" s="701">
        <f t="shared" ref="Q27:Q56" si="5">(C27*(1-L27)-D27*(1-M27))*NonFuelAuto+(C27*L27-D27*M27)*NonFuelTruck</f>
        <v>7264632.8203952033</v>
      </c>
      <c r="R27" s="368">
        <f t="shared" ref="R27:R56" si="6">I27*N27-K27*O27</f>
        <v>0</v>
      </c>
      <c r="S27" s="369">
        <f t="shared" ref="S27:S56" si="7">SUM(P27:R27)</f>
        <v>10609595.379227765</v>
      </c>
      <c r="T27" s="370">
        <f t="shared" ref="T27:T56" si="8">S27/(1+DiscRate)^(B27-YearCurrent)</f>
        <v>7564494.8753031855</v>
      </c>
      <c r="W27" s="375">
        <f t="shared" si="2"/>
        <v>2028</v>
      </c>
      <c r="X27" s="376">
        <f t="shared" ca="1" si="0"/>
        <v>6378828.2040875666</v>
      </c>
      <c r="Y27"/>
      <c r="Z27" s="370">
        <f ca="1">IF(VehOp&lt;&gt;"N",SUM($X27:Y27),0)</f>
        <v>6378828.2040875666</v>
      </c>
      <c r="AA27" s="377"/>
      <c r="AB27" s="370">
        <f t="shared" ca="1" si="1"/>
        <v>10960014.463785324</v>
      </c>
    </row>
    <row r="28" spans="1:28" x14ac:dyDescent="0.25">
      <c r="B28" s="375">
        <f>B27+1</f>
        <v>2026</v>
      </c>
      <c r="C28" s="401">
        <f>MAX(TREND(C24:C25,$B24:$B25,$B28),0)</f>
        <v>33486808.49226737</v>
      </c>
      <c r="D28" s="402">
        <f>MAX(TREND(D24:D25,$B24:$B25,$B28),0)</f>
        <v>17373134.051851094</v>
      </c>
      <c r="E28" s="401">
        <f>MAX(TREND(E24:E25,$B24:$B25,$B28),0)</f>
        <v>1852146.4874041677</v>
      </c>
      <c r="F28" s="833">
        <f>MAX(TREND(F24:F25,$B24:$B25,$B28),0)</f>
        <v>444515.15697699971</v>
      </c>
      <c r="G28" s="435">
        <f t="shared" si="3"/>
        <v>18.100000000000001</v>
      </c>
      <c r="H28" s="436">
        <f t="shared" si="3"/>
        <v>39.1</v>
      </c>
      <c r="I28" s="401">
        <f>MAX(TREND(I24:I25,$B24:$B25,$B28),0)</f>
        <v>3704292.9748083353</v>
      </c>
      <c r="J28" s="833">
        <f>MAX(TREND(J24:J25,$B24:$B25,$B28),0)</f>
        <v>3704292.9748083353</v>
      </c>
      <c r="K28" s="402">
        <f>TREND(K24:K25,$B24:$B25,$B28)</f>
        <v>3704292.9748083353</v>
      </c>
      <c r="L28" s="405">
        <f>MIN(MAX(TREND(L24:L25,$B24:$B25,$B28),0),1)</f>
        <v>0.2</v>
      </c>
      <c r="M28" s="406">
        <f>MIN(MAX(TREND(M24:M25,$B24:$B25,$B28),0),1)</f>
        <v>0.2</v>
      </c>
      <c r="N28" s="847">
        <f>MAX(TREND(N24:N25,$B24:$B25,$B28),0)</f>
        <v>0</v>
      </c>
      <c r="O28" s="848">
        <f>MAX(TREND(O24:O25,$B24:$B25,$B28),0)</f>
        <v>0</v>
      </c>
      <c r="P28" s="399">
        <f t="shared" si="4"/>
        <v>3381788.9308052622</v>
      </c>
      <c r="Q28" s="706">
        <f t="shared" si="5"/>
        <v>7344612.8099417407</v>
      </c>
      <c r="R28" s="400">
        <f t="shared" si="6"/>
        <v>0</v>
      </c>
      <c r="S28" s="369">
        <f t="shared" si="7"/>
        <v>10726401.740747003</v>
      </c>
      <c r="T28" s="370">
        <f t="shared" si="8"/>
        <v>7147454.3894786695</v>
      </c>
      <c r="W28" s="375">
        <f t="shared" si="2"/>
        <v>2029</v>
      </c>
      <c r="X28" s="376">
        <f t="shared" ca="1" si="0"/>
        <v>6025056.6074419217</v>
      </c>
      <c r="Y28"/>
      <c r="Z28" s="370">
        <f ca="1">IF(VehOp&lt;&gt;"N",SUM($X28:Y28),0)</f>
        <v>6025056.6074419217</v>
      </c>
      <c r="AA28" s="377"/>
      <c r="AB28" s="370">
        <f t="shared" ca="1" si="1"/>
        <v>11076820.825304525</v>
      </c>
    </row>
    <row r="29" spans="1:28" x14ac:dyDescent="0.25">
      <c r="B29" s="375">
        <f t="shared" ref="B29:B56" si="9">B28+1</f>
        <v>2027</v>
      </c>
      <c r="C29" s="401">
        <f>MAX(TREND(C24:C25,$B24:$B25,$B29),0)</f>
        <v>33851466.870110154</v>
      </c>
      <c r="D29" s="402">
        <f>MAX(TREND(D24:D25,$B24:$B25,$B29),0)</f>
        <v>17562320.754515171</v>
      </c>
      <c r="E29" s="401">
        <f>MAX(TREND(E24:E25,$B24:$B25,$B29),0)</f>
        <v>1872315.6454707012</v>
      </c>
      <c r="F29" s="833">
        <f>MAX(TREND(F24:F25,$B24:$B25,$B29),0)</f>
        <v>449355.75491296686</v>
      </c>
      <c r="G29" s="435">
        <f t="shared" si="3"/>
        <v>18.100000000000001</v>
      </c>
      <c r="H29" s="436">
        <f t="shared" si="3"/>
        <v>39.1</v>
      </c>
      <c r="I29" s="401">
        <f>MAX(TREND(I24:I25,$B24:$B25,$B29),0)</f>
        <v>3744631.2909414023</v>
      </c>
      <c r="J29" s="833">
        <f>MAX(TREND(J24:J25,$B24:$B25,$B29),0)</f>
        <v>3744631.2909414023</v>
      </c>
      <c r="K29" s="402">
        <f>TREND(K24:K25,$B24:$B25,$B29)</f>
        <v>3744631.2909414023</v>
      </c>
      <c r="L29" s="405">
        <f>MIN(MAX(TREND(L24:L25,$B24:$B25,$B29),0),1)</f>
        <v>0.2</v>
      </c>
      <c r="M29" s="406">
        <f>MIN(MAX(TREND(M24:M25,$B24:$B25,$B29),0),1)</f>
        <v>0.2</v>
      </c>
      <c r="N29" s="847">
        <f>MAX(TREND(N24:N25,$B24:$B25,$B29),0)</f>
        <v>0</v>
      </c>
      <c r="O29" s="848">
        <f>MAX(TREND(O24:O25,$B24:$B25,$B29),0)</f>
        <v>0</v>
      </c>
      <c r="P29" s="399">
        <f t="shared" si="4"/>
        <v>3418615.302777932</v>
      </c>
      <c r="Q29" s="706">
        <f t="shared" si="5"/>
        <v>7424592.7994881934</v>
      </c>
      <c r="R29" s="400">
        <f t="shared" si="6"/>
        <v>0</v>
      </c>
      <c r="S29" s="369">
        <f t="shared" si="7"/>
        <v>10843208.102266125</v>
      </c>
      <c r="T29" s="370">
        <f t="shared" si="8"/>
        <v>6752605.046887137</v>
      </c>
      <c r="W29" s="375">
        <f t="shared" si="2"/>
        <v>2030</v>
      </c>
      <c r="X29" s="376">
        <f t="shared" ca="1" si="0"/>
        <v>5690272.456841791</v>
      </c>
      <c r="Y29"/>
      <c r="Z29" s="370">
        <f ca="1">IF(VehOp&lt;&gt;"N",SUM($X29:Y29),0)</f>
        <v>5690272.456841791</v>
      </c>
      <c r="AA29" s="377"/>
      <c r="AB29" s="370">
        <f t="shared" ca="1" si="1"/>
        <v>11193627.186823761</v>
      </c>
    </row>
    <row r="30" spans="1:28" x14ac:dyDescent="0.25">
      <c r="B30" s="375">
        <f t="shared" si="9"/>
        <v>2028</v>
      </c>
      <c r="C30" s="401">
        <f>MAX(TREND(C24:C25,$B24:$B25,$B30),0)</f>
        <v>34216125.247953057</v>
      </c>
      <c r="D30" s="402">
        <f>MAX(TREND(D24:D25,$B24:$B25,$B30),0)</f>
        <v>17751507.457179248</v>
      </c>
      <c r="E30" s="401">
        <f>MAX(TREND(E24:E25,$B24:$B25,$B30),0)</f>
        <v>1892484.8035372272</v>
      </c>
      <c r="F30" s="833">
        <f>MAX(TREND(F24:F25,$B24:$B25,$B30),0)</f>
        <v>454196.35284893401</v>
      </c>
      <c r="G30" s="435">
        <f t="shared" si="3"/>
        <v>18.100000000000001</v>
      </c>
      <c r="H30" s="436">
        <f t="shared" si="3"/>
        <v>39.1</v>
      </c>
      <c r="I30" s="401">
        <f>MAX(TREND(I24:I25,$B24:$B25,$B30),0)</f>
        <v>3784969.6070744544</v>
      </c>
      <c r="J30" s="833">
        <f>MAX(TREND(J24:J25,$B24:$B25,$B30),0)</f>
        <v>3784969.6070744544</v>
      </c>
      <c r="K30" s="402">
        <f>TREND(K24:K25,$B24:$B25,$B30)</f>
        <v>3784969.6070744544</v>
      </c>
      <c r="L30" s="405">
        <f>MIN(MAX(TREND(L24:L25,$B24:$B25,$B30),0),1)</f>
        <v>0.2</v>
      </c>
      <c r="M30" s="406">
        <f>MIN(MAX(TREND(M24:M25,$B24:$B25,$B30),0),1)</f>
        <v>0.2</v>
      </c>
      <c r="N30" s="847">
        <f>MAX(TREND(N24:N25,$B24:$B25,$B30),0)</f>
        <v>0</v>
      </c>
      <c r="O30" s="848">
        <f>MAX(TREND(O24:O25,$B24:$B25,$B30),0)</f>
        <v>0</v>
      </c>
      <c r="P30" s="399">
        <f t="shared" si="4"/>
        <v>3455441.6747506233</v>
      </c>
      <c r="Q30" s="706">
        <f t="shared" si="5"/>
        <v>7504572.7890347019</v>
      </c>
      <c r="R30" s="400">
        <f t="shared" si="6"/>
        <v>0</v>
      </c>
      <c r="S30" s="369">
        <f t="shared" si="7"/>
        <v>10960014.463785324</v>
      </c>
      <c r="T30" s="370">
        <f t="shared" si="8"/>
        <v>6378828.2040875666</v>
      </c>
      <c r="W30" s="375">
        <f t="shared" si="2"/>
        <v>2031</v>
      </c>
      <c r="X30" s="376">
        <f t="shared" ca="1" si="0"/>
        <v>5373505.5028382316</v>
      </c>
      <c r="Y30"/>
      <c r="Z30" s="370">
        <f ca="1">IF(VehOp&lt;&gt;"N",SUM($X30:Y30),0)</f>
        <v>5373505.5028382316</v>
      </c>
      <c r="AA30" s="377"/>
      <c r="AB30" s="370">
        <f t="shared" ca="1" si="1"/>
        <v>11310433.54834296</v>
      </c>
    </row>
    <row r="31" spans="1:28" x14ac:dyDescent="0.25">
      <c r="B31" s="375">
        <f t="shared" si="9"/>
        <v>2029</v>
      </c>
      <c r="C31" s="401">
        <f>MAX(TREND(C24:C25,$B24:$B25,$B31),0)</f>
        <v>34580783.62579596</v>
      </c>
      <c r="D31" s="402">
        <f>MAX(TREND(D24:D25,$B24:$B25,$B31),0)</f>
        <v>17940694.159843326</v>
      </c>
      <c r="E31" s="401">
        <f>MAX(TREND(E24:E25,$B24:$B25,$B31),0)</f>
        <v>1912653.9616037607</v>
      </c>
      <c r="F31" s="833">
        <f>MAX(TREND(F24:F25,$B24:$B25,$B31),0)</f>
        <v>459036.95078490302</v>
      </c>
      <c r="G31" s="435">
        <f t="shared" si="3"/>
        <v>18.100000000000001</v>
      </c>
      <c r="H31" s="436">
        <f t="shared" si="3"/>
        <v>39.1</v>
      </c>
      <c r="I31" s="401">
        <f>MAX(TREND(I24:I25,$B24:$B25,$B31),0)</f>
        <v>3825307.9232075214</v>
      </c>
      <c r="J31" s="833">
        <f>MAX(TREND(J24:J25,$B24:$B25,$B31),0)</f>
        <v>3825307.9232075214</v>
      </c>
      <c r="K31" s="402">
        <f>TREND(K24:K25,$B24:$B25,$B31)</f>
        <v>3825307.9232075214</v>
      </c>
      <c r="L31" s="405">
        <f>MIN(MAX(TREND(L24:L25,$B24:$B25,$B31),0),1)</f>
        <v>0.2</v>
      </c>
      <c r="M31" s="406">
        <f>MIN(MAX(TREND(M24:M25,$B24:$B25,$B31),0),1)</f>
        <v>0.2</v>
      </c>
      <c r="N31" s="847">
        <f>MAX(TREND(N24:N25,$B24:$B25,$B31),0)</f>
        <v>0</v>
      </c>
      <c r="O31" s="848">
        <f>MAX(TREND(O24:O25,$B24:$B25,$B31),0)</f>
        <v>0</v>
      </c>
      <c r="P31" s="399">
        <f t="shared" si="4"/>
        <v>3492268.0467233141</v>
      </c>
      <c r="Q31" s="706">
        <f t="shared" si="5"/>
        <v>7584552.7785812113</v>
      </c>
      <c r="R31" s="400">
        <f t="shared" si="6"/>
        <v>0</v>
      </c>
      <c r="S31" s="369">
        <f t="shared" si="7"/>
        <v>11076820.825304525</v>
      </c>
      <c r="T31" s="370">
        <f t="shared" si="8"/>
        <v>6025056.6074419217</v>
      </c>
      <c r="W31" s="375">
        <f t="shared" si="2"/>
        <v>2032</v>
      </c>
      <c r="X31" s="376">
        <f t="shared" ca="1" si="0"/>
        <v>5073831.1810918208</v>
      </c>
      <c r="Y31"/>
      <c r="Z31" s="370">
        <f ca="1">IF(VehOp&lt;&gt;"N",SUM($X31:Y31),0)</f>
        <v>5073831.1810918208</v>
      </c>
      <c r="AA31" s="377"/>
      <c r="AB31" s="370">
        <f t="shared" ca="1" si="1"/>
        <v>11427239.909862159</v>
      </c>
    </row>
    <row r="32" spans="1:28" x14ac:dyDescent="0.25">
      <c r="B32" s="375">
        <f t="shared" si="9"/>
        <v>2030</v>
      </c>
      <c r="C32" s="401">
        <f>MAX(TREND(C24:C25,$B24:$B25,$B32),0)</f>
        <v>34945442.003638864</v>
      </c>
      <c r="D32" s="402">
        <f>MAX(TREND(D24:D25,$B24:$B25,$B32),0)</f>
        <v>18129880.862507343</v>
      </c>
      <c r="E32" s="401">
        <f>MAX(TREND(E24:E25,$B24:$B25,$B32),0)</f>
        <v>1932823.1196702942</v>
      </c>
      <c r="F32" s="833">
        <f>MAX(TREND(F24:F25,$B24:$B25,$B32),0)</f>
        <v>463877.54872087017</v>
      </c>
      <c r="G32" s="435">
        <f t="shared" si="3"/>
        <v>18.100000000000001</v>
      </c>
      <c r="H32" s="436">
        <f t="shared" si="3"/>
        <v>39.1</v>
      </c>
      <c r="I32" s="401">
        <f>MAX(TREND(I24:I25,$B24:$B25,$B32),0)</f>
        <v>3865646.2393405885</v>
      </c>
      <c r="J32" s="833">
        <f>MAX(TREND(J24:J25,$B24:$B25,$B32),0)</f>
        <v>3865646.2393405885</v>
      </c>
      <c r="K32" s="402">
        <f>TREND(K24:K25,$B24:$B25,$B32)</f>
        <v>3865646.2393405885</v>
      </c>
      <c r="L32" s="405">
        <f>MIN(MAX(TREND(L24:L25,$B24:$B25,$B32),0),1)</f>
        <v>0.2</v>
      </c>
      <c r="M32" s="406">
        <f>MIN(MAX(TREND(M24:M25,$B24:$B25,$B32),0),1)</f>
        <v>0.2</v>
      </c>
      <c r="N32" s="847">
        <f>MAX(TREND(N24:N25,$B24:$B25,$B32),0)</f>
        <v>0</v>
      </c>
      <c r="O32" s="848">
        <f>MAX(TREND(O24:O25,$B24:$B25,$B32),0)</f>
        <v>0</v>
      </c>
      <c r="P32" s="399">
        <f t="shared" si="4"/>
        <v>3529094.4186960137</v>
      </c>
      <c r="Q32" s="706">
        <f t="shared" si="5"/>
        <v>7664532.7681277469</v>
      </c>
      <c r="R32" s="400">
        <f t="shared" si="6"/>
        <v>0</v>
      </c>
      <c r="S32" s="369">
        <f t="shared" si="7"/>
        <v>11193627.186823761</v>
      </c>
      <c r="T32" s="370">
        <f t="shared" si="8"/>
        <v>5690272.456841791</v>
      </c>
      <c r="W32" s="375">
        <f t="shared" si="2"/>
        <v>2033</v>
      </c>
      <c r="X32" s="376">
        <f t="shared" ca="1" si="0"/>
        <v>4790368.7874034662</v>
      </c>
      <c r="Y32"/>
      <c r="Z32" s="370">
        <f ca="1">IF(VehOp&lt;&gt;"N",SUM($X32:Y32),0)</f>
        <v>4790368.7874034662</v>
      </c>
      <c r="AA32" s="377"/>
      <c r="AB32" s="370">
        <f t="shared" ca="1" si="1"/>
        <v>11544046.271381285</v>
      </c>
    </row>
    <row r="33" spans="2:28" x14ac:dyDescent="0.25">
      <c r="B33" s="375">
        <f t="shared" si="9"/>
        <v>2031</v>
      </c>
      <c r="C33" s="401">
        <f>MAX(TREND(C24:C25,$B24:$B25,$B33),0)</f>
        <v>35310100.381481767</v>
      </c>
      <c r="D33" s="402">
        <f>MAX(TREND(D24:D25,$B24:$B25,$B33),0)</f>
        <v>18319067.565171421</v>
      </c>
      <c r="E33" s="401">
        <f>MAX(TREND(E24:E25,$B24:$B25,$B33),0)</f>
        <v>1952992.2777368203</v>
      </c>
      <c r="F33" s="833">
        <f>MAX(TREND(F24:F25,$B24:$B25,$B33),0)</f>
        <v>468718.14665683731</v>
      </c>
      <c r="G33" s="435">
        <f t="shared" si="3"/>
        <v>18.100000000000001</v>
      </c>
      <c r="H33" s="436">
        <f t="shared" si="3"/>
        <v>39.1</v>
      </c>
      <c r="I33" s="401">
        <f>MAX(TREND(I24:I25,$B24:$B25,$B33),0)</f>
        <v>3905984.5554736406</v>
      </c>
      <c r="J33" s="833">
        <f>MAX(TREND(J24:J25,$B24:$B25,$B33),0)</f>
        <v>3905984.5554736406</v>
      </c>
      <c r="K33" s="402">
        <f>TREND(K24:K25,$B24:$B25,$B33)</f>
        <v>3905984.5554736406</v>
      </c>
      <c r="L33" s="405">
        <f>MIN(MAX(TREND(L24:L25,$B24:$B25,$B33),0),1)</f>
        <v>0.2</v>
      </c>
      <c r="M33" s="406">
        <f>MIN(MAX(TREND(M24:M25,$B24:$B25,$B33),0),1)</f>
        <v>0.2</v>
      </c>
      <c r="N33" s="847">
        <f>MAX(TREND(N24:N25,$B24:$B25,$B33),0)</f>
        <v>0</v>
      </c>
      <c r="O33" s="848">
        <f>MAX(TREND(O24:O25,$B24:$B25,$B33),0)</f>
        <v>0</v>
      </c>
      <c r="P33" s="399">
        <f t="shared" si="4"/>
        <v>3565920.7906687055</v>
      </c>
      <c r="Q33" s="706">
        <f t="shared" si="5"/>
        <v>7744512.7576742573</v>
      </c>
      <c r="R33" s="400">
        <f t="shared" si="6"/>
        <v>0</v>
      </c>
      <c r="S33" s="369">
        <f t="shared" si="7"/>
        <v>11310433.548342962</v>
      </c>
      <c r="T33" s="370">
        <f t="shared" si="8"/>
        <v>5373505.5028382316</v>
      </c>
      <c r="W33" s="375">
        <f t="shared" si="2"/>
        <v>2034</v>
      </c>
      <c r="X33" s="376">
        <f t="shared" ca="1" si="0"/>
        <v>4522279.6960010892</v>
      </c>
      <c r="Y33"/>
      <c r="Z33" s="370">
        <f ca="1">IF(VehOp&lt;&gt;"N",SUM($X33:Y33),0)</f>
        <v>4522279.6960010892</v>
      </c>
      <c r="AA33" s="377"/>
      <c r="AB33" s="370">
        <f t="shared" ca="1" si="1"/>
        <v>11660852.632900521</v>
      </c>
    </row>
    <row r="34" spans="2:28" x14ac:dyDescent="0.25">
      <c r="B34" s="375">
        <f t="shared" si="9"/>
        <v>2032</v>
      </c>
      <c r="C34" s="401">
        <f>MAX(TREND(C24:C25,$B24:$B25,$B34),0)</f>
        <v>35674758.75932467</v>
      </c>
      <c r="D34" s="402">
        <f>MAX(TREND(D24:D25,$B24:$B25,$B34),0)</f>
        <v>18508254.267835498</v>
      </c>
      <c r="E34" s="401">
        <f>MAX(TREND(E24:E25,$B24:$B25,$B34),0)</f>
        <v>1973161.4358033538</v>
      </c>
      <c r="F34" s="833">
        <f>MAX(TREND(F24:F25,$B24:$B25,$B34),0)</f>
        <v>473558.74459280446</v>
      </c>
      <c r="G34" s="435">
        <f t="shared" si="3"/>
        <v>18.100000000000001</v>
      </c>
      <c r="H34" s="436">
        <f t="shared" si="3"/>
        <v>39.1</v>
      </c>
      <c r="I34" s="401">
        <f>MAX(TREND(I24:I25,$B24:$B25,$B34),0)</f>
        <v>3946322.8716067076</v>
      </c>
      <c r="J34" s="833">
        <f>MAX(TREND(J24:J25,$B24:$B25,$B34),0)</f>
        <v>3946322.8716067076</v>
      </c>
      <c r="K34" s="402">
        <f>TREND(K24:K25,$B24:$B25,$B34)</f>
        <v>3946322.8716067076</v>
      </c>
      <c r="L34" s="405">
        <f>MIN(MAX(TREND(L24:L25,$B24:$B25,$B34),0),1)</f>
        <v>0.2</v>
      </c>
      <c r="M34" s="406">
        <f>MIN(MAX(TREND(M24:M25,$B24:$B25,$B34),0),1)</f>
        <v>0.2</v>
      </c>
      <c r="N34" s="847">
        <f>MAX(TREND(N24:N25,$B24:$B25,$B34),0)</f>
        <v>0</v>
      </c>
      <c r="O34" s="848">
        <f>MAX(TREND(O24:O25,$B24:$B25,$B34),0)</f>
        <v>0</v>
      </c>
      <c r="P34" s="399">
        <f t="shared" si="4"/>
        <v>3602747.1626413958</v>
      </c>
      <c r="Q34" s="706">
        <f t="shared" si="5"/>
        <v>7824492.7472207658</v>
      </c>
      <c r="R34" s="400">
        <f t="shared" si="6"/>
        <v>0</v>
      </c>
      <c r="S34" s="369">
        <f t="shared" si="7"/>
        <v>11427239.909862161</v>
      </c>
      <c r="T34" s="370">
        <f t="shared" si="8"/>
        <v>5073831.1810918208</v>
      </c>
      <c r="W34" s="375">
        <f t="shared" si="2"/>
        <v>2035</v>
      </c>
      <c r="X34" s="376">
        <f t="shared" ca="1" si="0"/>
        <v>4268765.6232324643</v>
      </c>
      <c r="Y34"/>
      <c r="Z34" s="370">
        <f ca="1">IF(VehOp&lt;&gt;"N",SUM($X34:Y34),0)</f>
        <v>4268765.6232324643</v>
      </c>
      <c r="AA34" s="377"/>
      <c r="AB34" s="370">
        <f t="shared" ca="1" si="1"/>
        <v>11777658.994419722</v>
      </c>
    </row>
    <row r="35" spans="2:28" x14ac:dyDescent="0.25">
      <c r="B35" s="375">
        <f t="shared" si="9"/>
        <v>2033</v>
      </c>
      <c r="C35" s="401">
        <f>MAX(TREND(C24:C25,$B24:$B25,$B35),0)</f>
        <v>36039417.137167454</v>
      </c>
      <c r="D35" s="402">
        <f>MAX(TREND(D24:D25,$B24:$B25,$B35),0)</f>
        <v>18697440.970499575</v>
      </c>
      <c r="E35" s="401">
        <f>MAX(TREND(E24:E25,$B24:$B25,$B35),0)</f>
        <v>1993330.5938698873</v>
      </c>
      <c r="F35" s="833">
        <f>MAX(TREND(F24:F25,$B24:$B25,$B35),0)</f>
        <v>478399.34252877161</v>
      </c>
      <c r="G35" s="435">
        <f t="shared" si="3"/>
        <v>18.100000000000001</v>
      </c>
      <c r="H35" s="436">
        <f t="shared" si="3"/>
        <v>39.1</v>
      </c>
      <c r="I35" s="401">
        <f>MAX(TREND(I24:I25,$B24:$B25,$B35),0)</f>
        <v>3986661.1877397746</v>
      </c>
      <c r="J35" s="833">
        <f>MAX(TREND(J24:J25,$B24:$B25,$B35),0)</f>
        <v>3986661.1877397746</v>
      </c>
      <c r="K35" s="402">
        <f>TREND(K24:K25,$B24:$B25,$B35)</f>
        <v>3986661.1877397746</v>
      </c>
      <c r="L35" s="405">
        <f>MIN(MAX(TREND(L24:L25,$B24:$B25,$B35),0),1)</f>
        <v>0.2</v>
      </c>
      <c r="M35" s="406">
        <f>MIN(MAX(TREND(M24:M25,$B24:$B25,$B35),0),1)</f>
        <v>0.2</v>
      </c>
      <c r="N35" s="847">
        <f>MAX(TREND(N24:N25,$B24:$B25,$B35),0)</f>
        <v>0</v>
      </c>
      <c r="O35" s="848">
        <f>MAX(TREND(O24:O25,$B24:$B25,$B35),0)</f>
        <v>0</v>
      </c>
      <c r="P35" s="399">
        <f t="shared" si="4"/>
        <v>3639573.5346140657</v>
      </c>
      <c r="Q35" s="706">
        <f t="shared" si="5"/>
        <v>7904472.7367672184</v>
      </c>
      <c r="R35" s="400">
        <f t="shared" si="6"/>
        <v>0</v>
      </c>
      <c r="S35" s="369">
        <f t="shared" si="7"/>
        <v>11544046.271381285</v>
      </c>
      <c r="T35" s="370">
        <f t="shared" si="8"/>
        <v>4790368.7874034662</v>
      </c>
      <c r="W35" s="375">
        <f t="shared" si="2"/>
        <v>2036</v>
      </c>
      <c r="X35" s="376">
        <f t="shared" ca="1" si="0"/>
        <v>4029066.9383495371</v>
      </c>
      <c r="Y35"/>
      <c r="Z35" s="370">
        <f ca="1">IF(VehOp&lt;&gt;"N",SUM($X35:Y35),0)</f>
        <v>4029066.9383495371</v>
      </c>
      <c r="AA35" s="377"/>
      <c r="AB35" s="370">
        <f t="shared" ca="1" si="1"/>
        <v>11894465.355938919</v>
      </c>
    </row>
    <row r="36" spans="2:28" x14ac:dyDescent="0.25">
      <c r="B36" s="375">
        <f t="shared" si="9"/>
        <v>2034</v>
      </c>
      <c r="C36" s="401">
        <f>MAX(TREND(C24:C25,$B24:$B25,$B36),0)</f>
        <v>36404075.515010357</v>
      </c>
      <c r="D36" s="402">
        <f>MAX(TREND(D24:D25,$B24:$B25,$B36),0)</f>
        <v>18886627.673163593</v>
      </c>
      <c r="E36" s="401">
        <f>MAX(TREND(E24:E25,$B24:$B25,$B36),0)</f>
        <v>2013499.7519364133</v>
      </c>
      <c r="F36" s="833">
        <f>MAX(TREND(F24:F25,$B24:$B25,$B36),0)</f>
        <v>483239.94046473876</v>
      </c>
      <c r="G36" s="435">
        <f t="shared" si="3"/>
        <v>18.100000000000001</v>
      </c>
      <c r="H36" s="436">
        <f t="shared" si="3"/>
        <v>39.1</v>
      </c>
      <c r="I36" s="401">
        <f>MAX(TREND(I24:I25,$B24:$B25,$B36),0)</f>
        <v>4026999.5038728267</v>
      </c>
      <c r="J36" s="833">
        <f>MAX(TREND(J24:J25,$B24:$B25,$B36),0)</f>
        <v>4026999.5038728267</v>
      </c>
      <c r="K36" s="402">
        <f>TREND(K24:K25,$B24:$B25,$B36)</f>
        <v>4026999.5038728267</v>
      </c>
      <c r="L36" s="405">
        <f>MIN(MAX(TREND(L24:L25,$B24:$B25,$B36),0),1)</f>
        <v>0.2</v>
      </c>
      <c r="M36" s="406">
        <f>MIN(MAX(TREND(M24:M25,$B24:$B25,$B36),0),1)</f>
        <v>0.2</v>
      </c>
      <c r="N36" s="847">
        <f>MAX(TREND(N24:N25,$B24:$B25,$B36),0)</f>
        <v>0</v>
      </c>
      <c r="O36" s="848">
        <f>MAX(TREND(O24:O25,$B24:$B25,$B36),0)</f>
        <v>0</v>
      </c>
      <c r="P36" s="399">
        <f t="shared" si="4"/>
        <v>3676399.9065867653</v>
      </c>
      <c r="Q36" s="706">
        <f t="shared" si="5"/>
        <v>7984452.7263137549</v>
      </c>
      <c r="R36" s="400">
        <f t="shared" si="6"/>
        <v>0</v>
      </c>
      <c r="S36" s="369">
        <f t="shared" si="7"/>
        <v>11660852.632900521</v>
      </c>
      <c r="T36" s="370">
        <f t="shared" si="8"/>
        <v>4522279.6960010892</v>
      </c>
      <c r="W36" s="375">
        <f t="shared" si="2"/>
        <v>2037</v>
      </c>
      <c r="X36" s="376">
        <f t="shared" ca="1" si="0"/>
        <v>3802461.0226531103</v>
      </c>
      <c r="Y36"/>
      <c r="Z36" s="370">
        <f ca="1">IF(VehOp&lt;&gt;"N",SUM($X36:Y36),0)</f>
        <v>3802461.0226531103</v>
      </c>
      <c r="AA36" s="377"/>
      <c r="AB36" s="370">
        <f t="shared" ca="1" si="1"/>
        <v>12011271.717458121</v>
      </c>
    </row>
    <row r="37" spans="2:28" x14ac:dyDescent="0.25">
      <c r="B37" s="375">
        <f t="shared" si="9"/>
        <v>2035</v>
      </c>
      <c r="C37" s="401">
        <f>MAX(TREND(C24:C25,$B24:$B25,$B37),0)</f>
        <v>36768733.89285326</v>
      </c>
      <c r="D37" s="402">
        <f>MAX(TREND(D24:D25,$B24:$B25,$B37),0)</f>
        <v>19075814.37582767</v>
      </c>
      <c r="E37" s="401">
        <f>MAX(TREND(E24:E25,$B24:$B25,$B37),0)</f>
        <v>2033668.9100029469</v>
      </c>
      <c r="F37" s="833">
        <f>MAX(TREND(F24:F25,$B24:$B25,$B37),0)</f>
        <v>488080.53840070777</v>
      </c>
      <c r="G37" s="435">
        <f t="shared" si="3"/>
        <v>18.100000000000001</v>
      </c>
      <c r="H37" s="436">
        <f t="shared" si="3"/>
        <v>39.1</v>
      </c>
      <c r="I37" s="401">
        <f>MAX(TREND(I24:I25,$B24:$B25,$B37),0)</f>
        <v>4067337.8200058937</v>
      </c>
      <c r="J37" s="833">
        <f>MAX(TREND(J24:J25,$B24:$B25,$B37),0)</f>
        <v>4067337.8200058937</v>
      </c>
      <c r="K37" s="402">
        <f>TREND(K24:K25,$B24:$B25,$B37)</f>
        <v>4067337.8200058937</v>
      </c>
      <c r="L37" s="405">
        <f>MIN(MAX(TREND(L24:L25,$B24:$B25,$B37),0),1)</f>
        <v>0.2</v>
      </c>
      <c r="M37" s="406">
        <f>MIN(MAX(TREND(M24:M25,$B24:$B25,$B37),0),1)</f>
        <v>0.2</v>
      </c>
      <c r="N37" s="847">
        <f>MAX(TREND(N24:N25,$B24:$B25,$B37),0)</f>
        <v>0</v>
      </c>
      <c r="O37" s="848">
        <f>MAX(TREND(O24:O25,$B24:$B25,$B37),0)</f>
        <v>0</v>
      </c>
      <c r="P37" s="399">
        <f t="shared" si="4"/>
        <v>3713226.2785594566</v>
      </c>
      <c r="Q37" s="706">
        <f t="shared" si="5"/>
        <v>8064432.7158602644</v>
      </c>
      <c r="R37" s="400">
        <f t="shared" si="6"/>
        <v>0</v>
      </c>
      <c r="S37" s="369">
        <f t="shared" si="7"/>
        <v>11777658.99441972</v>
      </c>
      <c r="T37" s="370">
        <f t="shared" si="8"/>
        <v>4268765.6232324643</v>
      </c>
      <c r="W37" s="375">
        <f t="shared" si="2"/>
        <v>2038</v>
      </c>
      <c r="X37" s="376">
        <f t="shared" ca="1" si="0"/>
        <v>3588260.6779003665</v>
      </c>
      <c r="Y37"/>
      <c r="Z37" s="370">
        <f ca="1">IF(VehOp&lt;&gt;"N",SUM($X37:Y37),0)</f>
        <v>3588260.6779003665</v>
      </c>
      <c r="AA37" s="377"/>
      <c r="AB37" s="370">
        <f t="shared" ca="1" si="1"/>
        <v>12128078.078977356</v>
      </c>
    </row>
    <row r="38" spans="2:28" x14ac:dyDescent="0.25">
      <c r="B38" s="375">
        <f t="shared" si="9"/>
        <v>2036</v>
      </c>
      <c r="C38" s="401">
        <f>MAX(TREND(C24:C25,$B24:$B25,$B38),0)</f>
        <v>37133392.270696163</v>
      </c>
      <c r="D38" s="402">
        <f>MAX(TREND(D24:D25,$B24:$B25,$B38),0)</f>
        <v>19265001.078491747</v>
      </c>
      <c r="E38" s="401">
        <f>MAX(TREND(E24:E25,$B24:$B25,$B38),0)</f>
        <v>2053838.0680694804</v>
      </c>
      <c r="F38" s="833">
        <f>MAX(TREND(F24:F25,$B24:$B25,$B38),0)</f>
        <v>492921.13633667491</v>
      </c>
      <c r="G38" s="435">
        <f t="shared" si="3"/>
        <v>18.100000000000001</v>
      </c>
      <c r="H38" s="436">
        <f t="shared" si="3"/>
        <v>39.1</v>
      </c>
      <c r="I38" s="401">
        <f>MAX(TREND(I24:I25,$B24:$B25,$B38),0)</f>
        <v>4107676.1361389607</v>
      </c>
      <c r="J38" s="833">
        <f>MAX(TREND(J24:J25,$B24:$B25,$B38),0)</f>
        <v>4107676.1361389607</v>
      </c>
      <c r="K38" s="402">
        <f>TREND(K24:K25,$B24:$B25,$B38)</f>
        <v>4107676.1361389607</v>
      </c>
      <c r="L38" s="405">
        <f>MIN(MAX(TREND(L24:L25,$B24:$B25,$B38),0),1)</f>
        <v>0.2</v>
      </c>
      <c r="M38" s="406">
        <f>MIN(MAX(TREND(M24:M25,$B24:$B25,$B38),0),1)</f>
        <v>0.2</v>
      </c>
      <c r="N38" s="847">
        <f>MAX(TREND(N24:N25,$B24:$B25,$B38),0)</f>
        <v>0</v>
      </c>
      <c r="O38" s="848">
        <f>MAX(TREND(O24:O25,$B24:$B25,$B38),0)</f>
        <v>0</v>
      </c>
      <c r="P38" s="399">
        <f t="shared" si="4"/>
        <v>3750052.6505321474</v>
      </c>
      <c r="Q38" s="706">
        <f t="shared" si="5"/>
        <v>8144412.705406772</v>
      </c>
      <c r="R38" s="400">
        <f t="shared" si="6"/>
        <v>0</v>
      </c>
      <c r="S38" s="369">
        <f t="shared" si="7"/>
        <v>11894465.355938919</v>
      </c>
      <c r="T38" s="370">
        <f t="shared" si="8"/>
        <v>4029066.9383495371</v>
      </c>
      <c r="W38" s="375">
        <f t="shared" si="2"/>
        <v>2039</v>
      </c>
      <c r="X38" s="376">
        <f t="shared" ca="1" si="0"/>
        <v>3385812.5845520482</v>
      </c>
      <c r="Y38"/>
      <c r="Z38" s="370">
        <f ca="1">IF(VehOp&lt;&gt;"N",SUM($X38:Y38),0)</f>
        <v>3385812.5845520482</v>
      </c>
      <c r="AA38" s="377"/>
      <c r="AB38" s="370">
        <f t="shared" ca="1" si="1"/>
        <v>12244884.440496482</v>
      </c>
    </row>
    <row r="39" spans="2:28" x14ac:dyDescent="0.25">
      <c r="B39" s="375">
        <f t="shared" si="9"/>
        <v>2037</v>
      </c>
      <c r="C39" s="401">
        <f>MAX(TREND(C24:C25,$B24:$B25,$B39),0)</f>
        <v>37498050.648539066</v>
      </c>
      <c r="D39" s="402">
        <f>MAX(TREND(D24:D25,$B24:$B25,$B39),0)</f>
        <v>19454187.781155825</v>
      </c>
      <c r="E39" s="401">
        <f>MAX(TREND(E24:E25,$B24:$B25,$B39),0)</f>
        <v>2074007.2261360064</v>
      </c>
      <c r="F39" s="833">
        <f>MAX(TREND(F24:F25,$B24:$B25,$B39),0)</f>
        <v>497761.73427264206</v>
      </c>
      <c r="G39" s="435">
        <f t="shared" si="3"/>
        <v>18.100000000000001</v>
      </c>
      <c r="H39" s="436">
        <f t="shared" si="3"/>
        <v>39.1</v>
      </c>
      <c r="I39" s="401">
        <f>MAX(TREND(I24:I25,$B24:$B25,$B39),0)</f>
        <v>4148014.4522720128</v>
      </c>
      <c r="J39" s="833">
        <f>MAX(TREND(J24:J25,$B24:$B25,$B39),0)</f>
        <v>4148014.4522720128</v>
      </c>
      <c r="K39" s="402">
        <f>TREND(K24:K25,$B24:$B25,$B39)</f>
        <v>4148014.4522720128</v>
      </c>
      <c r="L39" s="405">
        <f>MIN(MAX(TREND(L24:L25,$B24:$B25,$B39),0),1)</f>
        <v>0.2</v>
      </c>
      <c r="M39" s="406">
        <f>MIN(MAX(TREND(M24:M25,$B24:$B25,$B39),0),1)</f>
        <v>0.2</v>
      </c>
      <c r="N39" s="847">
        <f>MAX(TREND(N24:N25,$B24:$B25,$B39),0)</f>
        <v>0</v>
      </c>
      <c r="O39" s="848">
        <f>MAX(TREND(O24:O25,$B24:$B25,$B39),0)</f>
        <v>0</v>
      </c>
      <c r="P39" s="399">
        <f t="shared" si="4"/>
        <v>3786879.0225048391</v>
      </c>
      <c r="Q39" s="706">
        <f t="shared" si="5"/>
        <v>8224392.6949532814</v>
      </c>
      <c r="R39" s="400">
        <f t="shared" si="6"/>
        <v>0</v>
      </c>
      <c r="S39" s="369">
        <f t="shared" si="7"/>
        <v>12011271.717458121</v>
      </c>
      <c r="T39" s="370">
        <f t="shared" si="8"/>
        <v>3802461.0226531103</v>
      </c>
      <c r="W39" s="375">
        <f t="shared" si="2"/>
        <v>2040</v>
      </c>
      <c r="X39" s="376">
        <f t="shared" ca="1" si="0"/>
        <v>3194495.8101502657</v>
      </c>
      <c r="Y39"/>
      <c r="Z39" s="370">
        <f ca="1">IF(VehOp&lt;&gt;"N",SUM($X39:Y39),0)</f>
        <v>3194495.8101502657</v>
      </c>
      <c r="AA39" s="377"/>
      <c r="AB39" s="370">
        <f t="shared" ca="1" si="1"/>
        <v>12361690.802015683</v>
      </c>
    </row>
    <row r="40" spans="2:28" x14ac:dyDescent="0.25">
      <c r="B40" s="375">
        <f t="shared" si="9"/>
        <v>2038</v>
      </c>
      <c r="C40" s="401">
        <f>MAX(TREND(C24:C25,$B24:$B25,$B40),0)</f>
        <v>37862709.026381969</v>
      </c>
      <c r="D40" s="402">
        <f>MAX(TREND(D24:D25,$B24:$B25,$B40),0)</f>
        <v>19643374.483819842</v>
      </c>
      <c r="E40" s="401">
        <f>MAX(TREND(E24:E25,$B24:$B25,$B40),0)</f>
        <v>2094176.3842025399</v>
      </c>
      <c r="F40" s="833">
        <f>MAX(TREND(F24:F25,$B24:$B25,$B40),0)</f>
        <v>502602.33220860921</v>
      </c>
      <c r="G40" s="435">
        <f t="shared" si="3"/>
        <v>18.100000000000001</v>
      </c>
      <c r="H40" s="436">
        <f t="shared" si="3"/>
        <v>39.1</v>
      </c>
      <c r="I40" s="401">
        <f>MAX(TREND(I24:I25,$B24:$B25,$B40),0)</f>
        <v>4188352.7684050798</v>
      </c>
      <c r="J40" s="833">
        <f>MAX(TREND(J24:J25,$B24:$B25,$B40),0)</f>
        <v>4188352.7684050798</v>
      </c>
      <c r="K40" s="402">
        <f>TREND(K24:K25,$B24:$B25,$B40)</f>
        <v>4188352.7684050798</v>
      </c>
      <c r="L40" s="405">
        <f>MIN(MAX(TREND(L24:L25,$B24:$B25,$B40),0),1)</f>
        <v>0.2</v>
      </c>
      <c r="M40" s="406">
        <f>MIN(MAX(TREND(M24:M25,$B24:$B25,$B40),0),1)</f>
        <v>0.2</v>
      </c>
      <c r="N40" s="847">
        <f>MAX(TREND(N24:N25,$B24:$B25,$B40),0)</f>
        <v>0</v>
      </c>
      <c r="O40" s="848">
        <f>MAX(TREND(O24:O25,$B24:$B25,$B40),0)</f>
        <v>0</v>
      </c>
      <c r="P40" s="399">
        <f t="shared" si="4"/>
        <v>3823705.3944775388</v>
      </c>
      <c r="Q40" s="706">
        <f t="shared" si="5"/>
        <v>8304372.684499817</v>
      </c>
      <c r="R40" s="400">
        <f t="shared" si="6"/>
        <v>0</v>
      </c>
      <c r="S40" s="369">
        <f t="shared" si="7"/>
        <v>12128078.078977356</v>
      </c>
      <c r="T40" s="370">
        <f t="shared" si="8"/>
        <v>3588260.6779003665</v>
      </c>
      <c r="W40" s="375">
        <f t="shared" si="2"/>
        <v>2041</v>
      </c>
      <c r="X40" s="376">
        <f t="shared" ca="1" si="0"/>
        <v>3013720.3678657692</v>
      </c>
      <c r="Y40"/>
      <c r="Z40" s="370">
        <f ca="1">IF(VehOp&lt;&gt;"N",SUM($X40:Y40),0)</f>
        <v>3013720.3678657692</v>
      </c>
      <c r="AA40" s="377"/>
      <c r="AB40" s="370">
        <f t="shared" ca="1" si="1"/>
        <v>12478497.163534882</v>
      </c>
    </row>
    <row r="41" spans="2:28" x14ac:dyDescent="0.25">
      <c r="B41" s="375">
        <f t="shared" si="9"/>
        <v>2039</v>
      </c>
      <c r="C41" s="401">
        <f>MAX(TREND(C24:C25,$B24:$B25,$B41),0)</f>
        <v>38227367.404224753</v>
      </c>
      <c r="D41" s="402">
        <f>MAX(TREND(D24:D25,$B24:$B25,$B41),0)</f>
        <v>19832561.18648392</v>
      </c>
      <c r="E41" s="401">
        <f>MAX(TREND(E24:E25,$B24:$B25,$B41),0)</f>
        <v>2114345.5422690734</v>
      </c>
      <c r="F41" s="833">
        <f>MAX(TREND(F24:F25,$B24:$B25,$B41),0)</f>
        <v>507442.93014457636</v>
      </c>
      <c r="G41" s="435">
        <f t="shared" si="3"/>
        <v>18.100000000000001</v>
      </c>
      <c r="H41" s="436">
        <f t="shared" si="3"/>
        <v>39.1</v>
      </c>
      <c r="I41" s="401">
        <f>MAX(TREND(I24:I25,$B24:$B25,$B41),0)</f>
        <v>4228691.0845381469</v>
      </c>
      <c r="J41" s="833">
        <f>MAX(TREND(J24:J25,$B24:$B25,$B41),0)</f>
        <v>4228691.0845381469</v>
      </c>
      <c r="K41" s="402">
        <f>TREND(K24:K25,$B24:$B25,$B41)</f>
        <v>4228691.0845381469</v>
      </c>
      <c r="L41" s="405">
        <f>MIN(MAX(TREND(L24:L25,$B24:$B25,$B41),0),1)</f>
        <v>0.2</v>
      </c>
      <c r="M41" s="406">
        <f>MIN(MAX(TREND(M24:M25,$B24:$B25,$B41),0),1)</f>
        <v>0.2</v>
      </c>
      <c r="N41" s="847">
        <f>MAX(TREND(N24:N25,$B24:$B25,$B41),0)</f>
        <v>0</v>
      </c>
      <c r="O41" s="848">
        <f>MAX(TREND(O24:O25,$B24:$B25,$B41),0)</f>
        <v>0</v>
      </c>
      <c r="P41" s="399">
        <f t="shared" si="4"/>
        <v>3860531.7664502095</v>
      </c>
      <c r="Q41" s="706">
        <f t="shared" si="5"/>
        <v>8384352.6740462724</v>
      </c>
      <c r="R41" s="400">
        <f t="shared" si="6"/>
        <v>0</v>
      </c>
      <c r="S41" s="369">
        <f t="shared" si="7"/>
        <v>12244884.440496482</v>
      </c>
      <c r="T41" s="370">
        <f t="shared" si="8"/>
        <v>3385812.5845520482</v>
      </c>
      <c r="W41" s="375">
        <f t="shared" si="2"/>
        <v>2042</v>
      </c>
      <c r="X41" s="376">
        <f t="shared" ca="1" si="0"/>
        <v>2842925.825034929</v>
      </c>
      <c r="Y41"/>
      <c r="Z41" s="370">
        <f ca="1">IF(VehOp&lt;&gt;"N",SUM($X41:Y41),0)</f>
        <v>2842925.825034929</v>
      </c>
      <c r="AA41" s="377"/>
      <c r="AB41" s="370">
        <f t="shared" ca="1" si="1"/>
        <v>12595303.525054118</v>
      </c>
    </row>
    <row r="42" spans="2:28" x14ac:dyDescent="0.25">
      <c r="B42" s="375">
        <f t="shared" si="9"/>
        <v>2040</v>
      </c>
      <c r="C42" s="401">
        <f>MAX(TREND(C24:C25,$B24:$B25,$B42),0)</f>
        <v>38592025.782067657</v>
      </c>
      <c r="D42" s="402">
        <f>MAX(TREND(D24:D25,$B24:$B25,$B42),0)</f>
        <v>20021747.889147997</v>
      </c>
      <c r="E42" s="401">
        <f>MAX(TREND(E24:E25,$B24:$B25,$B42),0)</f>
        <v>2134514.7003356069</v>
      </c>
      <c r="F42" s="833">
        <f>MAX(TREND(F24:F25,$B24:$B25,$B42),0)</f>
        <v>512283.52808054537</v>
      </c>
      <c r="G42" s="435">
        <f t="shared" si="3"/>
        <v>18.100000000000001</v>
      </c>
      <c r="H42" s="436">
        <f t="shared" si="3"/>
        <v>39.1</v>
      </c>
      <c r="I42" s="401">
        <f>MAX(TREND(I24:I25,$B24:$B25,$B42),0)</f>
        <v>4269029.4006712139</v>
      </c>
      <c r="J42" s="833">
        <f>MAX(TREND(J24:J25,$B24:$B25,$B42),0)</f>
        <v>4269029.4006712139</v>
      </c>
      <c r="K42" s="402">
        <f>TREND(K24:K25,$B24:$B25,$B42)</f>
        <v>4269029.4006712139</v>
      </c>
      <c r="L42" s="405">
        <f>MIN(MAX(TREND(L24:L25,$B24:$B25,$B42),0),1)</f>
        <v>0.2</v>
      </c>
      <c r="M42" s="406">
        <f>MIN(MAX(TREND(M24:M25,$B24:$B25,$B42),0),1)</f>
        <v>0.2</v>
      </c>
      <c r="N42" s="847">
        <f>MAX(TREND(N24:N25,$B24:$B25,$B42),0)</f>
        <v>0</v>
      </c>
      <c r="O42" s="848">
        <f>MAX(TREND(O24:O25,$B24:$B25,$B42),0)</f>
        <v>0</v>
      </c>
      <c r="P42" s="399">
        <f t="shared" si="4"/>
        <v>3897358.1384229003</v>
      </c>
      <c r="Q42" s="706">
        <f t="shared" si="5"/>
        <v>8464332.6635927819</v>
      </c>
      <c r="R42" s="400">
        <f t="shared" si="6"/>
        <v>0</v>
      </c>
      <c r="S42" s="369">
        <f t="shared" si="7"/>
        <v>12361690.802015683</v>
      </c>
      <c r="T42" s="370">
        <f t="shared" si="8"/>
        <v>3194495.8101502657</v>
      </c>
      <c r="W42" s="375">
        <f t="shared" si="2"/>
        <v>2043</v>
      </c>
      <c r="X42" s="376">
        <f t="shared" ca="1" si="0"/>
        <v>2681579.9613144994</v>
      </c>
      <c r="Y42"/>
      <c r="Z42" s="370">
        <f ca="1">IF(VehOp&lt;&gt;"N",SUM($X42:Y42),0)</f>
        <v>2681579.9613144994</v>
      </c>
      <c r="AA42" s="377"/>
      <c r="AB42" s="370">
        <f t="shared" ca="1" si="1"/>
        <v>12712109.886573318</v>
      </c>
    </row>
    <row r="43" spans="2:28" x14ac:dyDescent="0.25">
      <c r="B43" s="375">
        <f t="shared" si="9"/>
        <v>2041</v>
      </c>
      <c r="C43" s="401">
        <f>MAX(TREND(C24:C25,$B24:$B25,$B43),0)</f>
        <v>38956684.15991056</v>
      </c>
      <c r="D43" s="402">
        <f>MAX(TREND(D24:D25,$B24:$B25,$B43),0)</f>
        <v>20210934.591812074</v>
      </c>
      <c r="E43" s="401">
        <f>MAX(TREND(E24:E25,$B24:$B25,$B43),0)</f>
        <v>2154683.858402133</v>
      </c>
      <c r="F43" s="833">
        <f>MAX(TREND(F24:F25,$B24:$B25,$B43),0)</f>
        <v>517124.12601651251</v>
      </c>
      <c r="G43" s="435">
        <f t="shared" ref="G43:H56" si="10">IF(E43=0,55,MAX(5,ROUND(C43/E43,1)))</f>
        <v>18.100000000000001</v>
      </c>
      <c r="H43" s="436">
        <f t="shared" si="10"/>
        <v>39.1</v>
      </c>
      <c r="I43" s="401">
        <f>MAX(TREND(I24:I25,$B24:$B25,$B43),0)</f>
        <v>4309367.716804266</v>
      </c>
      <c r="J43" s="833">
        <f>MAX(TREND(J24:J25,$B24:$B25,$B43),0)</f>
        <v>4309367.716804266</v>
      </c>
      <c r="K43" s="402">
        <f>TREND(K24:K25,$B24:$B25,$B43)</f>
        <v>4309367.716804266</v>
      </c>
      <c r="L43" s="405">
        <f>MIN(MAX(TREND(L24:L25,$B24:$B25,$B43),0),1)</f>
        <v>0.2</v>
      </c>
      <c r="M43" s="406">
        <f>MIN(MAX(TREND(M24:M25,$B24:$B25,$B43),0),1)</f>
        <v>0.2</v>
      </c>
      <c r="N43" s="847">
        <f>MAX(TREND(N24:N25,$B24:$B25,$B43),0)</f>
        <v>0</v>
      </c>
      <c r="O43" s="848">
        <f>MAX(TREND(O24:O25,$B24:$B25,$B43),0)</f>
        <v>0</v>
      </c>
      <c r="P43" s="399">
        <f t="shared" si="4"/>
        <v>3934184.5103955907</v>
      </c>
      <c r="Q43" s="706">
        <f t="shared" si="5"/>
        <v>8544312.6531392913</v>
      </c>
      <c r="R43" s="400">
        <f t="shared" si="6"/>
        <v>0</v>
      </c>
      <c r="S43" s="369">
        <f t="shared" si="7"/>
        <v>12478497.163534882</v>
      </c>
      <c r="T43" s="370">
        <f t="shared" si="8"/>
        <v>3013720.3678657692</v>
      </c>
      <c r="W43" s="375">
        <f t="shared" si="2"/>
        <v>2044</v>
      </c>
      <c r="X43" s="376">
        <f t="shared" ca="1" si="0"/>
        <v>2529177.4759176341</v>
      </c>
      <c r="Y43"/>
      <c r="Z43" s="370">
        <f ca="1">IF(VehOp&lt;&gt;"N",SUM($X43:Y43),0)</f>
        <v>2529177.4759176341</v>
      </c>
      <c r="AA43" s="377"/>
      <c r="AB43" s="370">
        <f t="shared" ca="1" si="1"/>
        <v>12828916.248092517</v>
      </c>
    </row>
    <row r="44" spans="2:28" x14ac:dyDescent="0.25">
      <c r="B44" s="375">
        <f t="shared" si="9"/>
        <v>2042</v>
      </c>
      <c r="C44" s="401">
        <f>MAX(TREND(C24:C25,$B24:$B25,$B44),0)</f>
        <v>39321342.537753463</v>
      </c>
      <c r="D44" s="402">
        <f>MAX(TREND(D24:D25,$B24:$B25,$B44),0)</f>
        <v>20400121.294476092</v>
      </c>
      <c r="E44" s="401">
        <f>MAX(TREND(E24:E25,$B24:$B25,$B44),0)</f>
        <v>2174853.0164686665</v>
      </c>
      <c r="F44" s="833">
        <f>MAX(TREND(F24:F25,$B24:$B25,$B44),0)</f>
        <v>521964.72395247966</v>
      </c>
      <c r="G44" s="435">
        <f t="shared" si="10"/>
        <v>18.100000000000001</v>
      </c>
      <c r="H44" s="436">
        <f t="shared" si="10"/>
        <v>39.1</v>
      </c>
      <c r="I44" s="401">
        <f>MAX(TREND(I24:I25,$B24:$B25,$B44),0)</f>
        <v>4349706.032937333</v>
      </c>
      <c r="J44" s="833">
        <f>MAX(TREND(J24:J25,$B24:$B25,$B44),0)</f>
        <v>4349706.032937333</v>
      </c>
      <c r="K44" s="402">
        <f>TREND(K24:K25,$B24:$B25,$B44)</f>
        <v>4349706.032937333</v>
      </c>
      <c r="L44" s="405">
        <f>MIN(MAX(TREND(L24:L25,$B24:$B25,$B44),0),1)</f>
        <v>0.2</v>
      </c>
      <c r="M44" s="406">
        <f>MIN(MAX(TREND(M24:M25,$B24:$B25,$B44),0),1)</f>
        <v>0.2</v>
      </c>
      <c r="N44" s="847">
        <f>MAX(TREND(N24:N25,$B24:$B25,$B44),0)</f>
        <v>0</v>
      </c>
      <c r="O44" s="848">
        <f>MAX(TREND(O24:O25,$B24:$B25,$B44),0)</f>
        <v>0</v>
      </c>
      <c r="P44" s="399">
        <f t="shared" si="4"/>
        <v>3971010.8823682908</v>
      </c>
      <c r="Q44" s="706">
        <f t="shared" si="5"/>
        <v>8624292.6426858269</v>
      </c>
      <c r="R44" s="400">
        <f t="shared" si="6"/>
        <v>0</v>
      </c>
      <c r="S44" s="369">
        <f t="shared" si="7"/>
        <v>12595303.525054118</v>
      </c>
      <c r="T44" s="370">
        <f t="shared" si="8"/>
        <v>2842925.825034929</v>
      </c>
      <c r="W44" s="375">
        <f t="shared" si="2"/>
        <v>2045</v>
      </c>
      <c r="X44" s="376">
        <f t="shared" ca="1" si="0"/>
        <v>2385238.7432520054</v>
      </c>
      <c r="Y44"/>
      <c r="Z44" s="370">
        <f ca="1">IF(VehOp&lt;&gt;"N",SUM($X44:Y44),0)</f>
        <v>2385238.7432520054</v>
      </c>
      <c r="AA44" s="377"/>
      <c r="AB44" s="370">
        <f t="shared" ca="1" si="1"/>
        <v>12945722.609611638</v>
      </c>
    </row>
    <row r="45" spans="2:28" x14ac:dyDescent="0.25">
      <c r="B45" s="375">
        <f t="shared" si="9"/>
        <v>2043</v>
      </c>
      <c r="C45" s="401">
        <f>MAX(TREND(C24:C25,$B24:$B25,$B45),0)</f>
        <v>39686000.915596366</v>
      </c>
      <c r="D45" s="402">
        <f>MAX(TREND(D24:D25,$B24:$B25,$B45),0)</f>
        <v>20589307.997140169</v>
      </c>
      <c r="E45" s="401">
        <f>MAX(TREND(E24:E25,$B24:$B25,$B45),0)</f>
        <v>2195022.1745352</v>
      </c>
      <c r="F45" s="833">
        <f>MAX(TREND(F24:F25,$B24:$B25,$B45),0)</f>
        <v>526805.32188844681</v>
      </c>
      <c r="G45" s="435">
        <f t="shared" si="10"/>
        <v>18.100000000000001</v>
      </c>
      <c r="H45" s="436">
        <f t="shared" si="10"/>
        <v>39.1</v>
      </c>
      <c r="I45" s="401">
        <f>MAX(TREND(I24:I25,$B24:$B25,$B45),0)</f>
        <v>4390044.3490704</v>
      </c>
      <c r="J45" s="833">
        <f>MAX(TREND(J24:J25,$B24:$B25,$B45),0)</f>
        <v>4390044.3490704</v>
      </c>
      <c r="K45" s="402">
        <f>TREND(K24:K25,$B24:$B25,$B45)</f>
        <v>4390044.3490704</v>
      </c>
      <c r="L45" s="405">
        <f>MIN(MAX(TREND(L24:L25,$B24:$B25,$B45),0),1)</f>
        <v>0.2</v>
      </c>
      <c r="M45" s="406">
        <f>MIN(MAX(TREND(M24:M25,$B24:$B25,$B45),0),1)</f>
        <v>0.2</v>
      </c>
      <c r="N45" s="847">
        <f>MAX(TREND(N24:N25,$B24:$B25,$B45),0)</f>
        <v>0</v>
      </c>
      <c r="O45" s="848">
        <f>MAX(TREND(O24:O25,$B24:$B25,$B45),0)</f>
        <v>0</v>
      </c>
      <c r="P45" s="399">
        <f t="shared" si="4"/>
        <v>4007837.2543409821</v>
      </c>
      <c r="Q45" s="706">
        <f t="shared" si="5"/>
        <v>8704272.6322323363</v>
      </c>
      <c r="R45" s="400">
        <f t="shared" si="6"/>
        <v>0</v>
      </c>
      <c r="S45" s="369">
        <f t="shared" si="7"/>
        <v>12712109.886573318</v>
      </c>
      <c r="T45" s="370">
        <f t="shared" si="8"/>
        <v>2681579.9613144994</v>
      </c>
      <c r="W45" s="375">
        <f t="shared" si="2"/>
        <v>2046</v>
      </c>
      <c r="X45" s="376">
        <f t="shared" ca="1" si="0"/>
        <v>2249308.616160085</v>
      </c>
      <c r="Y45"/>
      <c r="Z45" s="370">
        <f ca="1">IF(VehOp&lt;&gt;"N",SUM($X45:Y45),0)</f>
        <v>2249308.616160085</v>
      </c>
      <c r="AA45" s="377"/>
      <c r="AB45" s="370">
        <f t="shared" ca="1" si="1"/>
        <v>13062528.971130878</v>
      </c>
    </row>
    <row r="46" spans="2:28" x14ac:dyDescent="0.25">
      <c r="B46" s="375">
        <f t="shared" si="9"/>
        <v>2044</v>
      </c>
      <c r="C46" s="401">
        <f>MAX(TREND(C24:C25,$B24:$B25,$B46),0)</f>
        <v>40050659.293439269</v>
      </c>
      <c r="D46" s="402">
        <f>MAX(TREND(D24:D25,$B24:$B25,$B46),0)</f>
        <v>20778494.699804246</v>
      </c>
      <c r="E46" s="401">
        <f>MAX(TREND(E24:E25,$B24:$B25,$B46),0)</f>
        <v>2215191.3326017261</v>
      </c>
      <c r="F46" s="833">
        <f>MAX(TREND(F24:F25,$B24:$B25,$B46),0)</f>
        <v>531645.91982441396</v>
      </c>
      <c r="G46" s="435">
        <f t="shared" si="10"/>
        <v>18.100000000000001</v>
      </c>
      <c r="H46" s="436">
        <f t="shared" si="10"/>
        <v>39.1</v>
      </c>
      <c r="I46" s="401">
        <f>MAX(TREND(I24:I25,$B24:$B25,$B46),0)</f>
        <v>4430382.6652034521</v>
      </c>
      <c r="J46" s="833">
        <f>MAX(TREND(J24:J25,$B24:$B25,$B46),0)</f>
        <v>4430382.6652034521</v>
      </c>
      <c r="K46" s="402">
        <f>TREND(K24:K25,$B24:$B25,$B46)</f>
        <v>4430382.6652034521</v>
      </c>
      <c r="L46" s="405">
        <f>MIN(MAX(TREND(L24:L25,$B24:$B25,$B46),0),1)</f>
        <v>0.2</v>
      </c>
      <c r="M46" s="406">
        <f>MIN(MAX(TREND(M24:M25,$B24:$B25,$B46),0),1)</f>
        <v>0.2</v>
      </c>
      <c r="N46" s="847">
        <f>MAX(TREND(N24:N25,$B24:$B25,$B46),0)</f>
        <v>0</v>
      </c>
      <c r="O46" s="848">
        <f>MAX(TREND(O24:O25,$B24:$B25,$B46),0)</f>
        <v>0</v>
      </c>
      <c r="P46" s="399">
        <f t="shared" si="4"/>
        <v>4044663.6263136729</v>
      </c>
      <c r="Q46" s="706">
        <f t="shared" si="5"/>
        <v>8784252.6217788439</v>
      </c>
      <c r="R46" s="400">
        <f t="shared" si="6"/>
        <v>0</v>
      </c>
      <c r="S46" s="369">
        <f t="shared" si="7"/>
        <v>12828916.248092517</v>
      </c>
      <c r="T46" s="370">
        <f t="shared" si="8"/>
        <v>2529177.4759176341</v>
      </c>
      <c r="W46" s="375">
        <f t="shared" si="2"/>
        <v>2047</v>
      </c>
      <c r="X46" s="376">
        <f t="shared" ca="1" si="0"/>
        <v>2120955.27585865</v>
      </c>
      <c r="Y46"/>
      <c r="Z46" s="370">
        <f ca="1">IF(VehOp&lt;&gt;"N",SUM($X46:Y46),0)</f>
        <v>2120955.27585865</v>
      </c>
      <c r="AA46" s="377"/>
      <c r="AB46" s="370">
        <f t="shared" ca="1" si="1"/>
        <v>13179335.332650078</v>
      </c>
    </row>
    <row r="47" spans="2:28" x14ac:dyDescent="0.25">
      <c r="B47" s="375">
        <f t="shared" si="9"/>
        <v>2045</v>
      </c>
      <c r="C47" s="401">
        <f>MAX(TREND(C24:C25,$B24:$B25,$B47),0)</f>
        <v>40415317.671282053</v>
      </c>
      <c r="D47" s="402">
        <f>MAX(TREND(D24:D25,$B24:$B25,$B47),0)</f>
        <v>20967681.402468324</v>
      </c>
      <c r="E47" s="401">
        <f>MAX(TREND(E24:E25,$B24:$B25,$B47),0)</f>
        <v>2235360.4906682596</v>
      </c>
      <c r="F47" s="833">
        <f>MAX(TREND(F24:F25,$B24:$B25,$B47),0)</f>
        <v>536486.5177603811</v>
      </c>
      <c r="G47" s="435">
        <f t="shared" si="10"/>
        <v>18.100000000000001</v>
      </c>
      <c r="H47" s="436">
        <f t="shared" si="10"/>
        <v>39.1</v>
      </c>
      <c r="I47" s="401">
        <f>MAX(TREND(I24:I25,$B24:$B25,$B47),0)</f>
        <v>4470720.9813365191</v>
      </c>
      <c r="J47" s="833">
        <f>MAX(TREND(J24:J25,$B24:$B25,$B47),0)</f>
        <v>4470720.9813365191</v>
      </c>
      <c r="K47" s="402">
        <f>TREND(K24:K25,$B24:$B25,$B47)</f>
        <v>4470720.9813365191</v>
      </c>
      <c r="L47" s="405">
        <f>MIN(MAX(TREND(L24:L25,$B24:$B25,$B47),0),1)</f>
        <v>0.2</v>
      </c>
      <c r="M47" s="406">
        <f>MIN(MAX(TREND(M24:M25,$B24:$B25,$B47),0),1)</f>
        <v>0.2</v>
      </c>
      <c r="N47" s="847">
        <f>MAX(TREND(N24:N25,$B24:$B25,$B47),0)</f>
        <v>0</v>
      </c>
      <c r="O47" s="848">
        <f>MAX(TREND(O24:O25,$B24:$B25,$B47),0)</f>
        <v>0</v>
      </c>
      <c r="P47" s="399">
        <f t="shared" si="4"/>
        <v>4081489.9982863427</v>
      </c>
      <c r="Q47" s="706">
        <f t="shared" si="5"/>
        <v>8864232.6113252975</v>
      </c>
      <c r="R47" s="400">
        <f t="shared" si="6"/>
        <v>0</v>
      </c>
      <c r="S47" s="369">
        <f t="shared" si="7"/>
        <v>12945722.60961164</v>
      </c>
      <c r="T47" s="370">
        <f t="shared" si="8"/>
        <v>2385238.7432520054</v>
      </c>
      <c r="W47" s="375">
        <f t="shared" si="2"/>
        <v>2048</v>
      </c>
      <c r="X47" s="376">
        <f t="shared" ca="1" si="0"/>
        <v>1999769.1275896817</v>
      </c>
      <c r="Y47"/>
      <c r="Z47" s="370">
        <f ca="1">IF(VehOp&lt;&gt;"N",SUM($X47:Y47),0)</f>
        <v>1999769.1275896817</v>
      </c>
      <c r="AA47" s="377"/>
      <c r="AB47" s="370">
        <f t="shared" ca="1" si="1"/>
        <v>13296141.694169275</v>
      </c>
    </row>
    <row r="48" spans="2:28" x14ac:dyDescent="0.25">
      <c r="B48" s="375">
        <f t="shared" si="9"/>
        <v>2046</v>
      </c>
      <c r="C48" s="401">
        <f>MAX(TREND(C24:C25,$B24:$B25,$B48),0)</f>
        <v>40779976.049124956</v>
      </c>
      <c r="D48" s="402">
        <f>MAX(TREND(D24:D25,$B24:$B25,$B48),0)</f>
        <v>21156868.105132341</v>
      </c>
      <c r="E48" s="401">
        <f>MAX(TREND(E24:E25,$B24:$B25,$B48),0)</f>
        <v>2255529.6487347931</v>
      </c>
      <c r="F48" s="833">
        <f>MAX(TREND(F24:F25,$B24:$B25,$B48),0)</f>
        <v>541327.11569635011</v>
      </c>
      <c r="G48" s="435">
        <f t="shared" si="10"/>
        <v>18.100000000000001</v>
      </c>
      <c r="H48" s="436">
        <f t="shared" si="10"/>
        <v>39.1</v>
      </c>
      <c r="I48" s="401">
        <f>MAX(TREND(I24:I25,$B24:$B25,$B48),0)</f>
        <v>4511059.2974695861</v>
      </c>
      <c r="J48" s="833">
        <f>MAX(TREND(J24:J25,$B24:$B25,$B48),0)</f>
        <v>4511059.2974695861</v>
      </c>
      <c r="K48" s="402">
        <f>TREND(K24:K25,$B24:$B25,$B48)</f>
        <v>4511059.2974695861</v>
      </c>
      <c r="L48" s="405">
        <f>MIN(MAX(TREND(L24:L25,$B24:$B25,$B48),0),1)</f>
        <v>0.2</v>
      </c>
      <c r="M48" s="406">
        <f>MIN(MAX(TREND(M24:M25,$B24:$B25,$B48),0),1)</f>
        <v>0.2</v>
      </c>
      <c r="N48" s="847">
        <f>MAX(TREND(N24:N25,$B24:$B25,$B48),0)</f>
        <v>0</v>
      </c>
      <c r="O48" s="848">
        <f>MAX(TREND(O24:O25,$B24:$B25,$B48),0)</f>
        <v>0</v>
      </c>
      <c r="P48" s="399">
        <f t="shared" si="4"/>
        <v>4118316.3702590424</v>
      </c>
      <c r="Q48" s="706">
        <f t="shared" si="5"/>
        <v>8944212.6008718349</v>
      </c>
      <c r="R48" s="400">
        <f t="shared" si="6"/>
        <v>0</v>
      </c>
      <c r="S48" s="369">
        <f t="shared" si="7"/>
        <v>13062528.971130878</v>
      </c>
      <c r="T48" s="370">
        <f t="shared" si="8"/>
        <v>2249308.616160085</v>
      </c>
      <c r="W48" s="375">
        <f t="shared" si="2"/>
        <v>2049</v>
      </c>
      <c r="X48" s="376">
        <f t="shared" ca="1" si="0"/>
        <v>1885361.7409234596</v>
      </c>
      <c r="Y48"/>
      <c r="Z48" s="370">
        <f ca="1">IF(VehOp&lt;&gt;"N",SUM($X48:Y48),0)</f>
        <v>1885361.7409234596</v>
      </c>
      <c r="AA48" s="377"/>
      <c r="AB48" s="370">
        <f t="shared" ca="1" si="1"/>
        <v>13412948.055688478</v>
      </c>
    </row>
    <row r="49" spans="2:28" x14ac:dyDescent="0.25">
      <c r="B49" s="375">
        <f t="shared" si="9"/>
        <v>2047</v>
      </c>
      <c r="C49" s="401">
        <f>MAX(TREND(C24:C25,$B24:$B25,$B49),0)</f>
        <v>41144634.426967859</v>
      </c>
      <c r="D49" s="402">
        <f>MAX(TREND(D24:D25,$B24:$B25,$B49),0)</f>
        <v>21346054.807796419</v>
      </c>
      <c r="E49" s="401">
        <f>MAX(TREND(E24:E25,$B24:$B25,$B49),0)</f>
        <v>2275698.8068013191</v>
      </c>
      <c r="F49" s="833">
        <f>MAX(TREND(F24:F25,$B24:$B25,$B49),0)</f>
        <v>546167.71363231726</v>
      </c>
      <c r="G49" s="435">
        <f t="shared" si="10"/>
        <v>18.100000000000001</v>
      </c>
      <c r="H49" s="436">
        <f t="shared" si="10"/>
        <v>39.1</v>
      </c>
      <c r="I49" s="401">
        <f>MAX(TREND(I24:I25,$B24:$B25,$B49),0)</f>
        <v>4551397.6136026382</v>
      </c>
      <c r="J49" s="833">
        <f>MAX(TREND(J24:J25,$B24:$B25,$B49),0)</f>
        <v>4551397.6136026382</v>
      </c>
      <c r="K49" s="402">
        <f>TREND(K24:K25,$B24:$B25,$B49)</f>
        <v>4551397.6136026382</v>
      </c>
      <c r="L49" s="405">
        <f>MIN(MAX(TREND(L24:L25,$B24:$B25,$B49),0),1)</f>
        <v>0.2</v>
      </c>
      <c r="M49" s="406">
        <f>MIN(MAX(TREND(M24:M25,$B24:$B25,$B49),0),1)</f>
        <v>0.2</v>
      </c>
      <c r="N49" s="847">
        <f>MAX(TREND(N24:N25,$B24:$B25,$B49),0)</f>
        <v>0</v>
      </c>
      <c r="O49" s="848">
        <f>MAX(TREND(O24:O25,$B24:$B25,$B49),0)</f>
        <v>0</v>
      </c>
      <c r="P49" s="399">
        <f t="shared" si="4"/>
        <v>4155142.7422317336</v>
      </c>
      <c r="Q49" s="706">
        <f t="shared" si="5"/>
        <v>9024192.5904183444</v>
      </c>
      <c r="R49" s="400">
        <f t="shared" si="6"/>
        <v>0</v>
      </c>
      <c r="S49" s="369">
        <f t="shared" si="7"/>
        <v>13179335.332650078</v>
      </c>
      <c r="T49" s="370">
        <f t="shared" si="8"/>
        <v>2120955.27585865</v>
      </c>
      <c r="W49" s="375">
        <f t="shared" si="2"/>
        <v>2050</v>
      </c>
      <c r="X49" s="376">
        <f t="shared" ca="1" si="0"/>
        <v>1777364.8335981499</v>
      </c>
      <c r="Y49"/>
      <c r="Z49" s="370">
        <f ca="1">IF(VehOp&lt;&gt;"N",SUM($X49:Y49),0)</f>
        <v>1777364.8335981499</v>
      </c>
      <c r="AA49" s="377"/>
      <c r="AB49" s="370">
        <f t="shared" ca="1" si="1"/>
        <v>13529754.417207677</v>
      </c>
    </row>
    <row r="50" spans="2:28" x14ac:dyDescent="0.25">
      <c r="B50" s="375">
        <f t="shared" si="9"/>
        <v>2048</v>
      </c>
      <c r="C50" s="401">
        <f>MAX(TREND(C24:C25,$B24:$B25,$B50),0)</f>
        <v>41509292.804810762</v>
      </c>
      <c r="D50" s="402">
        <f>MAX(TREND(D24:D25,$B24:$B25,$B50),0)</f>
        <v>21535241.510460496</v>
      </c>
      <c r="E50" s="401">
        <f>MAX(TREND(E24:E25,$B24:$B25,$B50),0)</f>
        <v>2295867.9648678526</v>
      </c>
      <c r="F50" s="833">
        <f>MAX(TREND(F24:F25,$B24:$B25,$B50),0)</f>
        <v>551008.31156828441</v>
      </c>
      <c r="G50" s="435">
        <f t="shared" si="10"/>
        <v>18.100000000000001</v>
      </c>
      <c r="H50" s="436">
        <f t="shared" si="10"/>
        <v>39.1</v>
      </c>
      <c r="I50" s="401">
        <f>MAX(TREND(I24:I25,$B24:$B25,$B50),0)</f>
        <v>4591735.9297357053</v>
      </c>
      <c r="J50" s="833">
        <f>MAX(TREND(J24:J25,$B24:$B25,$B50),0)</f>
        <v>4591735.9297357053</v>
      </c>
      <c r="K50" s="402">
        <f>TREND(K24:K25,$B24:$B25,$B50)</f>
        <v>4591735.9297357053</v>
      </c>
      <c r="L50" s="405">
        <f>MIN(MAX(TREND(L24:L25,$B24:$B25,$B50),0),1)</f>
        <v>0.2</v>
      </c>
      <c r="M50" s="406">
        <f>MIN(MAX(TREND(M24:M25,$B24:$B25,$B50),0),1)</f>
        <v>0.2</v>
      </c>
      <c r="N50" s="847">
        <f>MAX(TREND(N24:N25,$B24:$B25,$B50),0)</f>
        <v>0</v>
      </c>
      <c r="O50" s="848">
        <f>MAX(TREND(O24:O25,$B24:$B25,$B50),0)</f>
        <v>0</v>
      </c>
      <c r="P50" s="399">
        <f t="shared" si="4"/>
        <v>4191969.1142044244</v>
      </c>
      <c r="Q50" s="706">
        <f t="shared" si="5"/>
        <v>9104172.579964852</v>
      </c>
      <c r="R50" s="400">
        <f t="shared" si="6"/>
        <v>0</v>
      </c>
      <c r="S50" s="369">
        <f t="shared" si="7"/>
        <v>13296141.694169275</v>
      </c>
      <c r="T50" s="370">
        <f t="shared" si="8"/>
        <v>1999769.1275896817</v>
      </c>
      <c r="W50" s="375">
        <f t="shared" si="2"/>
        <v>2051</v>
      </c>
      <c r="X50" s="376">
        <f t="shared" ca="1" si="0"/>
        <v>1675429.2977348117</v>
      </c>
      <c r="Y50"/>
      <c r="Z50" s="370">
        <f ca="1">IF(VehOp&lt;&gt;"N",SUM($X50:Y50),0)</f>
        <v>1675429.2977348117</v>
      </c>
      <c r="AA50" s="377"/>
      <c r="AB50" s="370">
        <f t="shared" ca="1" si="1"/>
        <v>13646560.778726915</v>
      </c>
    </row>
    <row r="51" spans="2:28" x14ac:dyDescent="0.25">
      <c r="B51" s="375">
        <f t="shared" si="9"/>
        <v>2049</v>
      </c>
      <c r="C51" s="401">
        <f>MAX(TREND(C24:C25,$B24:$B25,$B51),0)</f>
        <v>41873951.182653666</v>
      </c>
      <c r="D51" s="402">
        <f>MAX(TREND(D24:D25,$B24:$B25,$B51),0)</f>
        <v>21724428.213124573</v>
      </c>
      <c r="E51" s="401">
        <f>MAX(TREND(E24:E25,$B24:$B25,$B51),0)</f>
        <v>2316037.1229343861</v>
      </c>
      <c r="F51" s="833">
        <f>MAX(TREND(F24:F25,$B24:$B25,$B51),0)</f>
        <v>555848.90950425155</v>
      </c>
      <c r="G51" s="435">
        <f t="shared" si="10"/>
        <v>18.100000000000001</v>
      </c>
      <c r="H51" s="436">
        <f t="shared" si="10"/>
        <v>39.1</v>
      </c>
      <c r="I51" s="401">
        <f>MAX(TREND(I24:I25,$B24:$B25,$B51),0)</f>
        <v>4632074.2458687723</v>
      </c>
      <c r="J51" s="833">
        <f>MAX(TREND(J24:J25,$B24:$B25,$B51),0)</f>
        <v>4632074.2458687723</v>
      </c>
      <c r="K51" s="402">
        <f>TREND(K24:K25,$B24:$B25,$B51)</f>
        <v>4632074.2458687723</v>
      </c>
      <c r="L51" s="405">
        <f>MIN(MAX(TREND(L24:L25,$B24:$B25,$B51),0),1)</f>
        <v>0.2</v>
      </c>
      <c r="M51" s="406">
        <f>MIN(MAX(TREND(M24:M25,$B24:$B25,$B51),0),1)</f>
        <v>0.2</v>
      </c>
      <c r="N51" s="847">
        <f>MAX(TREND(N24:N25,$B24:$B25,$B51),0)</f>
        <v>0</v>
      </c>
      <c r="O51" s="848">
        <f>MAX(TREND(O24:O25,$B24:$B25,$B51),0)</f>
        <v>0</v>
      </c>
      <c r="P51" s="399">
        <f t="shared" si="4"/>
        <v>4228795.4861771166</v>
      </c>
      <c r="Q51" s="706">
        <f t="shared" si="5"/>
        <v>9184152.5695113614</v>
      </c>
      <c r="R51" s="400">
        <f t="shared" si="6"/>
        <v>0</v>
      </c>
      <c r="S51" s="369">
        <f t="shared" si="7"/>
        <v>13412948.055688478</v>
      </c>
      <c r="T51" s="370">
        <f t="shared" si="8"/>
        <v>1885361.7409234596</v>
      </c>
      <c r="W51" s="375">
        <f t="shared" si="2"/>
        <v>2052</v>
      </c>
      <c r="X51" s="376">
        <f t="shared" ca="1" si="0"/>
        <v>1579224.2672323633</v>
      </c>
      <c r="Y51"/>
      <c r="Z51" s="370">
        <f ca="1">IF(VehOp&lt;&gt;"N",SUM($X51:Y51),0)</f>
        <v>1579224.2672323633</v>
      </c>
      <c r="AA51" s="377"/>
      <c r="AB51" s="370">
        <f t="shared" ca="1" si="1"/>
        <v>13763367.140246037</v>
      </c>
    </row>
    <row r="52" spans="2:28" x14ac:dyDescent="0.25">
      <c r="B52" s="375">
        <f t="shared" si="9"/>
        <v>2050</v>
      </c>
      <c r="C52" s="401">
        <f>MAX(TREND(C24:C25,$B24:$B25,$B52),0)</f>
        <v>42238609.560496569</v>
      </c>
      <c r="D52" s="402">
        <f>MAX(TREND(D24:D25,$B24:$B25,$B52),0)</f>
        <v>21913614.915788651</v>
      </c>
      <c r="E52" s="401">
        <f>MAX(TREND(E24:E25,$B24:$B25,$B52),0)</f>
        <v>2336206.2810009122</v>
      </c>
      <c r="F52" s="833">
        <f>MAX(TREND(F24:F25,$B24:$B25,$B52),0)</f>
        <v>560689.5074402187</v>
      </c>
      <c r="G52" s="435">
        <f t="shared" si="10"/>
        <v>18.100000000000001</v>
      </c>
      <c r="H52" s="436">
        <f t="shared" si="10"/>
        <v>39.1</v>
      </c>
      <c r="I52" s="401">
        <f>MAX(TREND(I24:I25,$B24:$B25,$B52),0)</f>
        <v>4672412.5620018244</v>
      </c>
      <c r="J52" s="833">
        <f>MAX(TREND(J24:J25,$B24:$B25,$B52),0)</f>
        <v>4672412.5620018244</v>
      </c>
      <c r="K52" s="402">
        <f>TREND(K24:K25,$B24:$B25,$B52)</f>
        <v>4672412.5620018244</v>
      </c>
      <c r="L52" s="405">
        <f>MIN(MAX(TREND(L24:L25,$B24:$B25,$B52),0),1)</f>
        <v>0.2</v>
      </c>
      <c r="M52" s="406">
        <f>MIN(MAX(TREND(M24:M25,$B24:$B25,$B52),0),1)</f>
        <v>0.2</v>
      </c>
      <c r="N52" s="847">
        <f>MAX(TREND(N24:N25,$B24:$B25,$B52),0)</f>
        <v>0</v>
      </c>
      <c r="O52" s="848">
        <f>MAX(TREND(O24:O25,$B24:$B25,$B52),0)</f>
        <v>0</v>
      </c>
      <c r="P52" s="399">
        <f t="shared" si="4"/>
        <v>4265621.8581498079</v>
      </c>
      <c r="Q52" s="706">
        <f t="shared" si="5"/>
        <v>9264132.559057869</v>
      </c>
      <c r="R52" s="400">
        <f t="shared" si="6"/>
        <v>0</v>
      </c>
      <c r="S52" s="369">
        <f t="shared" si="7"/>
        <v>13529754.417207677</v>
      </c>
      <c r="T52" s="370">
        <f t="shared" si="8"/>
        <v>1777364.8335981499</v>
      </c>
      <c r="W52" s="375">
        <f t="shared" si="2"/>
        <v>2053</v>
      </c>
      <c r="X52" s="376">
        <f t="shared" ca="1" si="0"/>
        <v>1488436.2251222422</v>
      </c>
      <c r="Y52"/>
      <c r="Z52" s="370">
        <f ca="1">IF(VehOp&lt;&gt;"N",SUM($X52:Y52),0)</f>
        <v>1488436.2251222422</v>
      </c>
      <c r="AA52" s="377"/>
      <c r="AB52" s="370">
        <f t="shared" ca="1" si="1"/>
        <v>13880173.501765238</v>
      </c>
    </row>
    <row r="53" spans="2:28" x14ac:dyDescent="0.25">
      <c r="B53" s="375">
        <f t="shared" si="9"/>
        <v>2051</v>
      </c>
      <c r="C53" s="401">
        <f>MAX(TREND(C24:C25,$B24:$B25,$B53),0)</f>
        <v>42603267.938339472</v>
      </c>
      <c r="D53" s="402">
        <f>MAX(TREND(D24:D25,$B24:$B25,$B53),0)</f>
        <v>22102801.618452668</v>
      </c>
      <c r="E53" s="401">
        <f>MAX(TREND(E24:E25,$B24:$B25,$B53),0)</f>
        <v>2356375.4390674457</v>
      </c>
      <c r="F53" s="833">
        <f>MAX(TREND(F24:F25,$B24:$B25,$B53),0)</f>
        <v>565530.10537618771</v>
      </c>
      <c r="G53" s="435">
        <f t="shared" si="10"/>
        <v>18.100000000000001</v>
      </c>
      <c r="H53" s="436">
        <f t="shared" si="10"/>
        <v>39.1</v>
      </c>
      <c r="I53" s="401">
        <f>MAX(TREND(I24:I25,$B24:$B25,$B53),0)</f>
        <v>4712750.8781348914</v>
      </c>
      <c r="J53" s="833">
        <f>MAX(TREND(J24:J25,$B24:$B25,$B53),0)</f>
        <v>4712750.8781348914</v>
      </c>
      <c r="K53" s="402">
        <f>TREND(K24:K25,$B24:$B25,$B53)</f>
        <v>4712750.8781348914</v>
      </c>
      <c r="L53" s="405">
        <f>MIN(MAX(TREND(L24:L25,$B24:$B25,$B53),0),1)</f>
        <v>0.2</v>
      </c>
      <c r="M53" s="406">
        <f>MIN(MAX(TREND(M24:M25,$B24:$B25,$B53),0),1)</f>
        <v>0.2</v>
      </c>
      <c r="N53" s="847">
        <f>MAX(TREND(N24:N25,$B24:$B25,$B53),0)</f>
        <v>0</v>
      </c>
      <c r="O53" s="848">
        <f>MAX(TREND(O24:O25,$B24:$B25,$B53),0)</f>
        <v>0</v>
      </c>
      <c r="P53" s="399">
        <f t="shared" si="4"/>
        <v>4302448.2301225066</v>
      </c>
      <c r="Q53" s="706">
        <f t="shared" si="5"/>
        <v>9344112.5486044083</v>
      </c>
      <c r="R53" s="400">
        <f t="shared" si="6"/>
        <v>0</v>
      </c>
      <c r="S53" s="369">
        <f t="shared" si="7"/>
        <v>13646560.778726915</v>
      </c>
      <c r="T53" s="370">
        <f t="shared" si="8"/>
        <v>1675429.2977348117</v>
      </c>
      <c r="W53" s="375">
        <f t="shared" si="2"/>
        <v>2054</v>
      </c>
      <c r="X53" s="376">
        <f t="shared" ca="1" si="0"/>
        <v>1402768.1496455893</v>
      </c>
      <c r="Y53"/>
      <c r="Z53" s="370">
        <f ca="1">IF(VehOp&lt;&gt;"N",SUM($X53:Y53),0)</f>
        <v>1402768.1496455893</v>
      </c>
      <c r="AA53" s="377"/>
      <c r="AB53" s="370">
        <f t="shared" ca="1" si="1"/>
        <v>13996979.863284441</v>
      </c>
    </row>
    <row r="54" spans="2:28" x14ac:dyDescent="0.25">
      <c r="B54" s="375">
        <f t="shared" si="9"/>
        <v>2052</v>
      </c>
      <c r="C54" s="401">
        <f>MAX(TREND(C24:C25,$B24:$B25,$B54),0)</f>
        <v>42967926.316182256</v>
      </c>
      <c r="D54" s="402">
        <f>MAX(TREND(D24:D25,$B24:$B25,$B54),0)</f>
        <v>22291988.321116745</v>
      </c>
      <c r="E54" s="401">
        <f>MAX(TREND(E24:E25,$B24:$B25,$B54),0)</f>
        <v>2376544.5971339792</v>
      </c>
      <c r="F54" s="833">
        <f>MAX(TREND(F24:F25,$B24:$B25,$B54),0)</f>
        <v>570370.70331215486</v>
      </c>
      <c r="G54" s="435">
        <f t="shared" si="10"/>
        <v>18.100000000000001</v>
      </c>
      <c r="H54" s="436">
        <f t="shared" si="10"/>
        <v>39.1</v>
      </c>
      <c r="I54" s="401">
        <f>MAX(TREND(I24:I25,$B24:$B25,$B54),0)</f>
        <v>4753089.1942679584</v>
      </c>
      <c r="J54" s="833">
        <f>MAX(TREND(J24:J25,$B24:$B25,$B54),0)</f>
        <v>4753089.1942679584</v>
      </c>
      <c r="K54" s="402">
        <f>TREND(K24:K25,$B24:$B25,$B54)</f>
        <v>4753089.1942679584</v>
      </c>
      <c r="L54" s="405">
        <f>MIN(MAX(TREND(L24:L25,$B24:$B25,$B54),0),1)</f>
        <v>0.2</v>
      </c>
      <c r="M54" s="406">
        <f>MIN(MAX(TREND(M24:M25,$B24:$B25,$B54),0),1)</f>
        <v>0.2</v>
      </c>
      <c r="N54" s="847">
        <f>MAX(TREND(N24:N25,$B24:$B25,$B54),0)</f>
        <v>0</v>
      </c>
      <c r="O54" s="848">
        <f>MAX(TREND(O24:O25,$B24:$B25,$B54),0)</f>
        <v>0</v>
      </c>
      <c r="P54" s="399">
        <f t="shared" si="4"/>
        <v>4339274.6020951774</v>
      </c>
      <c r="Q54" s="706">
        <f t="shared" si="5"/>
        <v>9424092.53815086</v>
      </c>
      <c r="R54" s="400">
        <f t="shared" si="6"/>
        <v>0</v>
      </c>
      <c r="S54" s="369">
        <f t="shared" si="7"/>
        <v>13763367.140246037</v>
      </c>
      <c r="T54" s="370">
        <f t="shared" si="8"/>
        <v>1579224.2672323633</v>
      </c>
      <c r="W54" s="385"/>
      <c r="X54" s="389"/>
      <c r="Y54"/>
      <c r="Z54" s="389"/>
      <c r="AA54" s="390"/>
      <c r="AB54" s="389"/>
    </row>
    <row r="55" spans="2:28" x14ac:dyDescent="0.25">
      <c r="B55" s="375">
        <f t="shared" si="9"/>
        <v>2053</v>
      </c>
      <c r="C55" s="401">
        <f>MAX(TREND(C24:C25,$B24:$B25,$B55),0)</f>
        <v>43332584.694025159</v>
      </c>
      <c r="D55" s="402">
        <f>MAX(TREND(D24:D25,$B24:$B25,$B55),0)</f>
        <v>22481175.023780823</v>
      </c>
      <c r="E55" s="401">
        <f>MAX(TREND(E24:E25,$B24:$B25,$B55),0)</f>
        <v>2396713.7552005053</v>
      </c>
      <c r="F55" s="833">
        <f>MAX(TREND(F24:F25,$B24:$B25,$B55),0)</f>
        <v>575211.30124812201</v>
      </c>
      <c r="G55" s="435">
        <f t="shared" si="10"/>
        <v>18.100000000000001</v>
      </c>
      <c r="H55" s="436">
        <f t="shared" si="10"/>
        <v>39.1</v>
      </c>
      <c r="I55" s="401">
        <f>MAX(TREND(I24:I25,$B24:$B25,$B55),0)</f>
        <v>4793427.5104010105</v>
      </c>
      <c r="J55" s="833">
        <f>MAX(TREND(J24:J25,$B24:$B25,$B55),0)</f>
        <v>4793427.5104010105</v>
      </c>
      <c r="K55" s="402">
        <f>TREND(K24:K25,$B24:$B25,$B55)</f>
        <v>4793427.5104010105</v>
      </c>
      <c r="L55" s="405">
        <f>MIN(MAX(TREND(L24:L25,$B24:$B25,$B55),0),1)</f>
        <v>0.2</v>
      </c>
      <c r="M55" s="406">
        <f>MIN(MAX(TREND(M24:M25,$B24:$B25,$B55),0),1)</f>
        <v>0.2</v>
      </c>
      <c r="N55" s="847">
        <f>MAX(TREND(N24:N25,$B24:$B25,$B55),0)</f>
        <v>0</v>
      </c>
      <c r="O55" s="848">
        <f>MAX(TREND(O24:O25,$B24:$B25,$B55),0)</f>
        <v>0</v>
      </c>
      <c r="P55" s="399">
        <f t="shared" si="4"/>
        <v>4376100.9740678687</v>
      </c>
      <c r="Q55" s="706">
        <f t="shared" si="5"/>
        <v>9504072.5276973695</v>
      </c>
      <c r="R55" s="400">
        <f t="shared" si="6"/>
        <v>0</v>
      </c>
      <c r="S55" s="369">
        <f t="shared" si="7"/>
        <v>13880173.501765238</v>
      </c>
      <c r="T55" s="370">
        <f t="shared" si="8"/>
        <v>1488436.2251222422</v>
      </c>
      <c r="W55" s="407" t="s">
        <v>64</v>
      </c>
      <c r="X55" s="408">
        <f ca="1">SUM(X24:X53)</f>
        <v>111218819.31146258</v>
      </c>
      <c r="Y55"/>
      <c r="Z55" s="409">
        <f ca="1">SUM(Z24:Z53)</f>
        <v>111218819.31146258</v>
      </c>
      <c r="AA55" s="410"/>
      <c r="AB55" s="409">
        <f ca="1">SUM(AB24:AB53)</f>
        <v>369098628.63768327</v>
      </c>
    </row>
    <row r="56" spans="2:28" x14ac:dyDescent="0.25">
      <c r="B56" s="375">
        <f t="shared" si="9"/>
        <v>2054</v>
      </c>
      <c r="C56" s="401">
        <f>MAX(TREND(C24:C25,$B24:$B25,$B56),0)</f>
        <v>43697243.071868062</v>
      </c>
      <c r="D56" s="402">
        <f>MAX(TREND(D24:D25,$B24:$B25,$B56),0)</f>
        <v>22670361.7264449</v>
      </c>
      <c r="E56" s="401">
        <f>MAX(TREND(E24:E25,$B24:$B25,$B56),0)</f>
        <v>2416882.9132670388</v>
      </c>
      <c r="F56" s="833">
        <f>MAX(TREND(F24:F25,$B24:$B25,$B56),0)</f>
        <v>580051.89918408915</v>
      </c>
      <c r="G56" s="435">
        <f t="shared" si="10"/>
        <v>18.100000000000001</v>
      </c>
      <c r="H56" s="436">
        <f t="shared" si="10"/>
        <v>39.1</v>
      </c>
      <c r="I56" s="401">
        <f>MAX(TREND(I24:I25,$B24:$B25,$B56),0)</f>
        <v>4833765.8265340775</v>
      </c>
      <c r="J56" s="833">
        <f>MAX(TREND(J24:J25,$B24:$B25,$B56),0)</f>
        <v>4833765.8265340775</v>
      </c>
      <c r="K56" s="402">
        <f>TREND(K24:K25,$B24:$B25,$B56)</f>
        <v>4833765.8265340775</v>
      </c>
      <c r="L56" s="1606">
        <f>MIN(MAX(TREND(L24:L25,$B24:$B25,$B56),0),1)</f>
        <v>0.2</v>
      </c>
      <c r="M56" s="406">
        <f>MIN(MAX(TREND(M24:M25,$B24:$B25,$B56),0),1)</f>
        <v>0.2</v>
      </c>
      <c r="N56" s="847">
        <f>MAX(TREND(N24:N25,$B24:$B25,$B56),0)</f>
        <v>0</v>
      </c>
      <c r="O56" s="848">
        <f>MAX(TREND(O24:O25,$B24:$B25,$B56),0)</f>
        <v>0</v>
      </c>
      <c r="P56" s="399">
        <f t="shared" si="4"/>
        <v>4412927.346040559</v>
      </c>
      <c r="Q56" s="706">
        <f t="shared" si="5"/>
        <v>9584052.5172438789</v>
      </c>
      <c r="R56" s="400">
        <f t="shared" si="6"/>
        <v>0</v>
      </c>
      <c r="S56" s="369">
        <f t="shared" si="7"/>
        <v>13996979.863284439</v>
      </c>
      <c r="T56" s="370">
        <f t="shared" si="8"/>
        <v>1402768.1496455893</v>
      </c>
      <c r="X56" s="1"/>
      <c r="Y56"/>
      <c r="Z56" s="1" t="b">
        <f ca="1">Z55=Z96+Z137+Z178</f>
        <v>1</v>
      </c>
      <c r="AB56" s="1" t="b">
        <f ca="1">AB55=AB96+AB137+AB178</f>
        <v>1</v>
      </c>
    </row>
    <row r="57" spans="2:28" ht="15.75" x14ac:dyDescent="0.25">
      <c r="B57" s="385"/>
      <c r="C57" s="386"/>
      <c r="D57" s="386"/>
      <c r="E57" s="386"/>
      <c r="F57" s="386"/>
      <c r="G57" s="388"/>
      <c r="H57" s="388"/>
      <c r="I57" s="388"/>
      <c r="J57" s="388"/>
      <c r="K57" s="388"/>
      <c r="L57" s="388"/>
      <c r="M57" s="388"/>
      <c r="N57" s="388"/>
      <c r="O57" s="388"/>
      <c r="P57" s="388"/>
      <c r="Q57" s="388"/>
      <c r="R57" s="388"/>
      <c r="S57" s="388"/>
      <c r="T57" s="389"/>
      <c r="W57" s="412" t="str">
        <f>IF(VehOp&lt;&gt;"N","","* Vehicle Operating Cost Savings Not Counted")</f>
        <v/>
      </c>
      <c r="X57" s="1"/>
      <c r="Y57"/>
      <c r="AB57" s="437"/>
    </row>
    <row r="58" spans="2:28" x14ac:dyDescent="0.25">
      <c r="B58" s="407" t="s">
        <v>64</v>
      </c>
      <c r="C58" s="413"/>
      <c r="D58" s="414"/>
      <c r="E58" s="414"/>
      <c r="F58" s="414"/>
      <c r="G58" s="414"/>
      <c r="H58" s="414"/>
      <c r="I58" s="414"/>
      <c r="J58" s="414"/>
      <c r="K58" s="414"/>
      <c r="L58" s="414"/>
      <c r="M58" s="414"/>
      <c r="N58" s="414"/>
      <c r="O58" s="414"/>
      <c r="P58" s="414"/>
      <c r="Q58" s="415"/>
      <c r="R58" s="415"/>
      <c r="S58" s="414"/>
      <c r="T58" s="409">
        <f>SUM(T27:T56)</f>
        <v>111218819.31146258</v>
      </c>
      <c r="X58" s="1"/>
      <c r="Y58"/>
    </row>
    <row r="59" spans="2:28" ht="18" x14ac:dyDescent="0.25">
      <c r="B59" s="2"/>
      <c r="C59" s="418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W59" s="316" t="s">
        <v>366</v>
      </c>
      <c r="X59" s="1"/>
      <c r="Y59"/>
    </row>
    <row r="60" spans="2:28" x14ac:dyDescent="0.25">
      <c r="B60" s="1"/>
      <c r="C60" s="1"/>
      <c r="D60" s="1"/>
      <c r="E60" s="1"/>
      <c r="F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X60" s="1"/>
      <c r="Y60"/>
    </row>
    <row r="61" spans="2:28" x14ac:dyDescent="0.25">
      <c r="T61" s="3"/>
      <c r="W61" s="322"/>
      <c r="X61" s="52">
        <v>1</v>
      </c>
      <c r="Y61"/>
      <c r="Z61" s="333" t="s">
        <v>46</v>
      </c>
      <c r="AA61" s="334"/>
      <c r="AB61" s="333"/>
    </row>
    <row r="62" spans="2:28" x14ac:dyDescent="0.25">
      <c r="T62" s="3"/>
      <c r="W62" s="335"/>
      <c r="X62" s="1625" t="str">
        <f>IF(ISBLANK(INDEX(ModelGroup,X61,1)),"Not Used",INDEX(ModelGroup,X61,1))</f>
        <v>All Vehicles</v>
      </c>
      <c r="Y62"/>
      <c r="Z62" s="347" t="s">
        <v>257</v>
      </c>
      <c r="AA62" s="334"/>
      <c r="AB62" s="347"/>
    </row>
    <row r="63" spans="2:28" x14ac:dyDescent="0.25">
      <c r="T63" s="3"/>
      <c r="W63" s="77" t="s">
        <v>41</v>
      </c>
      <c r="X63" s="1626"/>
      <c r="Y63"/>
      <c r="Z63" s="347" t="s">
        <v>363</v>
      </c>
      <c r="AA63" s="334"/>
      <c r="AB63" s="347" t="s">
        <v>261</v>
      </c>
    </row>
    <row r="64" spans="2:28" x14ac:dyDescent="0.25">
      <c r="T64" s="3"/>
      <c r="W64" s="355"/>
      <c r="X64" s="1627"/>
      <c r="Y64"/>
      <c r="Z64" s="360" t="str">
        <f>IF(VehOp&lt;&gt;"N","Benefits","Benefits*")</f>
        <v>Benefits</v>
      </c>
      <c r="AA64" s="334"/>
      <c r="AB64" s="360" t="s">
        <v>55</v>
      </c>
    </row>
    <row r="65" spans="20:28" x14ac:dyDescent="0.25">
      <c r="T65" s="3"/>
      <c r="W65" s="375">
        <f>YearOpen</f>
        <v>2025</v>
      </c>
      <c r="X65" s="376">
        <f t="shared" ref="X65:X94" ca="1" si="11">OFFSET($P9,MATCH(X$20,$A:$A),0)</f>
        <v>3344962.5588325625</v>
      </c>
      <c r="Y65"/>
      <c r="Z65" s="370">
        <f t="shared" ref="Z65:Z94" ca="1" si="12">$AB65/(1+DiscRate)^($W65-YearCurrent)</f>
        <v>2384912.0753379441</v>
      </c>
      <c r="AA65" s="377"/>
      <c r="AB65" s="370">
        <f ca="1">IF(VehOp&lt;&gt;"N",SUM($X65:Y65),0)</f>
        <v>3344962.5588325625</v>
      </c>
    </row>
    <row r="66" spans="20:28" x14ac:dyDescent="0.25">
      <c r="T66" s="3"/>
      <c r="W66" s="375">
        <f>W65+1</f>
        <v>2026</v>
      </c>
      <c r="X66" s="376">
        <f t="shared" ca="1" si="11"/>
        <v>3381788.9308052622</v>
      </c>
      <c r="Y66"/>
      <c r="Z66" s="370">
        <f t="shared" ca="1" si="12"/>
        <v>2253428.7566308444</v>
      </c>
      <c r="AA66" s="377"/>
      <c r="AB66" s="370">
        <f ca="1">IF(VehOp&lt;&gt;"N",SUM($X66:Y66),0)</f>
        <v>3381788.9308052622</v>
      </c>
    </row>
    <row r="67" spans="20:28" x14ac:dyDescent="0.25">
      <c r="T67" s="3"/>
      <c r="W67" s="375">
        <f t="shared" ref="W67:W94" si="13">W66+1</f>
        <v>2027</v>
      </c>
      <c r="X67" s="376">
        <f t="shared" ca="1" si="11"/>
        <v>3418615.302777932</v>
      </c>
      <c r="Y67"/>
      <c r="Z67" s="370">
        <f t="shared" ca="1" si="12"/>
        <v>2128941.7974076704</v>
      </c>
      <c r="AA67" s="377"/>
      <c r="AB67" s="370">
        <f ca="1">IF(VehOp&lt;&gt;"N",SUM($X67:Y67),0)</f>
        <v>3418615.302777932</v>
      </c>
    </row>
    <row r="68" spans="20:28" x14ac:dyDescent="0.25">
      <c r="T68" s="3"/>
      <c r="W68" s="375">
        <f t="shared" si="13"/>
        <v>2028</v>
      </c>
      <c r="X68" s="376">
        <f t="shared" ca="1" si="11"/>
        <v>3455441.6747506233</v>
      </c>
      <c r="Y68"/>
      <c r="Z68" s="370">
        <f t="shared" ca="1" si="12"/>
        <v>2011098.514998327</v>
      </c>
      <c r="AA68" s="377"/>
      <c r="AB68" s="370">
        <f ca="1">IF(VehOp&lt;&gt;"N",SUM($X68:Y68),0)</f>
        <v>3455441.6747506233</v>
      </c>
    </row>
    <row r="69" spans="20:28" x14ac:dyDescent="0.25">
      <c r="T69" s="3"/>
      <c r="W69" s="375">
        <f t="shared" si="13"/>
        <v>2029</v>
      </c>
      <c r="X69" s="376">
        <f t="shared" ca="1" si="11"/>
        <v>3492268.0467233141</v>
      </c>
      <c r="Y69"/>
      <c r="Z69" s="370">
        <f t="shared" ca="1" si="12"/>
        <v>1899562.4287612445</v>
      </c>
      <c r="AA69" s="377"/>
      <c r="AB69" s="370">
        <f ca="1">IF(VehOp&lt;&gt;"N",SUM($X69:Y69),0)</f>
        <v>3492268.0467233141</v>
      </c>
    </row>
    <row r="70" spans="20:28" x14ac:dyDescent="0.25">
      <c r="T70" s="3"/>
      <c r="W70" s="375">
        <f t="shared" si="13"/>
        <v>2030</v>
      </c>
      <c r="X70" s="376">
        <f t="shared" ca="1" si="11"/>
        <v>3529094.4186960137</v>
      </c>
      <c r="Y70"/>
      <c r="Z70" s="370">
        <f t="shared" ca="1" si="12"/>
        <v>1794012.649620702</v>
      </c>
      <c r="AA70" s="377"/>
      <c r="AB70" s="370">
        <f ca="1">IF(VehOp&lt;&gt;"N",SUM($X70:Y70),0)</f>
        <v>3529094.4186960137</v>
      </c>
    </row>
    <row r="71" spans="20:28" x14ac:dyDescent="0.25">
      <c r="T71" s="3"/>
      <c r="W71" s="375">
        <f t="shared" si="13"/>
        <v>2031</v>
      </c>
      <c r="X71" s="376">
        <f t="shared" ca="1" si="11"/>
        <v>3565920.7906687055</v>
      </c>
      <c r="Y71"/>
      <c r="Z71" s="370">
        <f t="shared" ca="1" si="12"/>
        <v>1694143.2801354292</v>
      </c>
      <c r="AA71" s="377"/>
      <c r="AB71" s="370">
        <f ca="1">IF(VehOp&lt;&gt;"N",SUM($X71:Y71),0)</f>
        <v>3565920.7906687055</v>
      </c>
    </row>
    <row r="72" spans="20:28" x14ac:dyDescent="0.25">
      <c r="T72" s="3"/>
      <c r="W72" s="375">
        <f t="shared" si="13"/>
        <v>2032</v>
      </c>
      <c r="X72" s="376">
        <f t="shared" ca="1" si="11"/>
        <v>3602747.1626413958</v>
      </c>
      <c r="Y72"/>
      <c r="Z72" s="370">
        <f t="shared" ca="1" si="12"/>
        <v>1599662.8263334061</v>
      </c>
      <c r="AA72" s="377"/>
      <c r="AB72" s="370">
        <f ca="1">IF(VehOp&lt;&gt;"N",SUM($X72:Y72),0)</f>
        <v>3602747.1626413958</v>
      </c>
    </row>
    <row r="73" spans="20:28" x14ac:dyDescent="0.25">
      <c r="T73" s="3"/>
      <c r="W73" s="375">
        <f t="shared" si="13"/>
        <v>2033</v>
      </c>
      <c r="X73" s="376">
        <f t="shared" ca="1" si="11"/>
        <v>3639573.5346140657</v>
      </c>
      <c r="Y73"/>
      <c r="Z73" s="370">
        <f t="shared" ca="1" si="12"/>
        <v>1510293.6223408591</v>
      </c>
      <c r="AA73" s="377"/>
      <c r="AB73" s="370">
        <f ca="1">IF(VehOp&lt;&gt;"N",SUM($X73:Y73),0)</f>
        <v>3639573.5346140657</v>
      </c>
    </row>
    <row r="74" spans="20:28" x14ac:dyDescent="0.25">
      <c r="T74" s="3"/>
      <c r="W74" s="375">
        <f t="shared" si="13"/>
        <v>2034</v>
      </c>
      <c r="X74" s="376">
        <f t="shared" ca="1" si="11"/>
        <v>3676399.9065867653</v>
      </c>
      <c r="Y74"/>
      <c r="Z74" s="370">
        <f t="shared" ca="1" si="12"/>
        <v>1425771.2686488302</v>
      </c>
      <c r="AA74" s="377"/>
      <c r="AB74" s="370">
        <f ca="1">IF(VehOp&lt;&gt;"N",SUM($X74:Y74),0)</f>
        <v>3676399.9065867653</v>
      </c>
    </row>
    <row r="75" spans="20:28" x14ac:dyDescent="0.25">
      <c r="T75" s="3"/>
      <c r="W75" s="375">
        <f t="shared" si="13"/>
        <v>2035</v>
      </c>
      <c r="X75" s="376">
        <f t="shared" ca="1" si="11"/>
        <v>3713226.2785594566</v>
      </c>
      <c r="Y75"/>
      <c r="Z75" s="370">
        <f t="shared" ca="1" si="12"/>
        <v>1345844.0846952868</v>
      </c>
      <c r="AA75" s="377"/>
      <c r="AB75" s="370">
        <f ca="1">IF(VehOp&lt;&gt;"N",SUM($X75:Y75),0)</f>
        <v>3713226.2785594566</v>
      </c>
    </row>
    <row r="76" spans="20:28" x14ac:dyDescent="0.25">
      <c r="T76" s="3"/>
      <c r="W76" s="375">
        <f t="shared" si="13"/>
        <v>2036</v>
      </c>
      <c r="X76" s="376">
        <f t="shared" ca="1" si="11"/>
        <v>3750052.6505321474</v>
      </c>
      <c r="Y76"/>
      <c r="Z76" s="370">
        <f t="shared" ca="1" si="12"/>
        <v>1270272.5762940727</v>
      </c>
      <c r="AA76" s="377"/>
      <c r="AB76" s="370">
        <f ca="1">IF(VehOp&lt;&gt;"N",SUM($X76:Y76),0)</f>
        <v>3750052.6505321474</v>
      </c>
    </row>
    <row r="77" spans="20:28" x14ac:dyDescent="0.25">
      <c r="T77" s="3"/>
      <c r="W77" s="375">
        <f t="shared" si="13"/>
        <v>2037</v>
      </c>
      <c r="X77" s="376">
        <f t="shared" ca="1" si="11"/>
        <v>3786879.0225048391</v>
      </c>
      <c r="Y77"/>
      <c r="Z77" s="370">
        <f t="shared" ca="1" si="12"/>
        <v>1198828.9183107947</v>
      </c>
      <c r="AA77" s="377"/>
      <c r="AB77" s="370">
        <f ca="1">IF(VehOp&lt;&gt;"N",SUM($X77:Y77),0)</f>
        <v>3786879.0225048391</v>
      </c>
    </row>
    <row r="78" spans="20:28" x14ac:dyDescent="0.25">
      <c r="T78" s="3"/>
      <c r="W78" s="375">
        <f t="shared" si="13"/>
        <v>2038</v>
      </c>
      <c r="X78" s="376">
        <f t="shared" ca="1" si="11"/>
        <v>3823705.3944775388</v>
      </c>
      <c r="Y78"/>
      <c r="Z78" s="370">
        <f t="shared" ca="1" si="12"/>
        <v>1131296.4528701464</v>
      </c>
      <c r="AA78" s="377"/>
      <c r="AB78" s="370">
        <f ca="1">IF(VehOp&lt;&gt;"N",SUM($X78:Y78),0)</f>
        <v>3823705.3944775388</v>
      </c>
    </row>
    <row r="79" spans="20:28" x14ac:dyDescent="0.25">
      <c r="T79" s="3"/>
      <c r="W79" s="375">
        <f t="shared" si="13"/>
        <v>2039</v>
      </c>
      <c r="X79" s="376">
        <f t="shared" ca="1" si="11"/>
        <v>3860531.7664502095</v>
      </c>
      <c r="Y79"/>
      <c r="Z79" s="370">
        <f t="shared" ca="1" si="12"/>
        <v>1067469.203276539</v>
      </c>
      <c r="AA79" s="377"/>
      <c r="AB79" s="370">
        <f ca="1">IF(VehOp&lt;&gt;"N",SUM($X79:Y79),0)</f>
        <v>3860531.7664502095</v>
      </c>
    </row>
    <row r="80" spans="20:28" x14ac:dyDescent="0.25">
      <c r="T80" s="3"/>
      <c r="W80" s="375">
        <f t="shared" si="13"/>
        <v>2040</v>
      </c>
      <c r="X80" s="376">
        <f t="shared" ca="1" si="11"/>
        <v>3897358.1384229003</v>
      </c>
      <c r="Y80"/>
      <c r="Z80" s="370">
        <f t="shared" ca="1" si="12"/>
        <v>1007151.4037397616</v>
      </c>
      <c r="AA80" s="377"/>
      <c r="AB80" s="370">
        <f ca="1">IF(VehOp&lt;&gt;"N",SUM($X80:Y80),0)</f>
        <v>3897358.1384229003</v>
      </c>
    </row>
    <row r="81" spans="20:28" x14ac:dyDescent="0.25">
      <c r="T81" s="3"/>
      <c r="W81" s="375">
        <f t="shared" si="13"/>
        <v>2041</v>
      </c>
      <c r="X81" s="376">
        <f t="shared" ca="1" si="11"/>
        <v>3934184.5103955907</v>
      </c>
      <c r="Y81"/>
      <c r="Z81" s="370">
        <f t="shared" ca="1" si="12"/>
        <v>950157.04491794086</v>
      </c>
      <c r="AA81" s="377"/>
      <c r="AB81" s="370">
        <f ca="1">IF(VehOp&lt;&gt;"N",SUM($X81:Y81),0)</f>
        <v>3934184.5103955907</v>
      </c>
    </row>
    <row r="82" spans="20:28" x14ac:dyDescent="0.25">
      <c r="T82" s="3"/>
      <c r="W82" s="375">
        <f t="shared" si="13"/>
        <v>2042</v>
      </c>
      <c r="X82" s="376">
        <f t="shared" ca="1" si="11"/>
        <v>3971010.8823682908</v>
      </c>
      <c r="Y82"/>
      <c r="Z82" s="370">
        <f t="shared" ca="1" si="12"/>
        <v>896309.43522109755</v>
      </c>
      <c r="AA82" s="377"/>
      <c r="AB82" s="370">
        <f ca="1">IF(VehOp&lt;&gt;"N",SUM($X82:Y82),0)</f>
        <v>3971010.8823682908</v>
      </c>
    </row>
    <row r="83" spans="20:28" x14ac:dyDescent="0.25">
      <c r="T83" s="3"/>
      <c r="W83" s="375">
        <f t="shared" si="13"/>
        <v>2043</v>
      </c>
      <c r="X83" s="376">
        <f t="shared" ca="1" si="11"/>
        <v>4007837.2543409821</v>
      </c>
      <c r="Y83"/>
      <c r="Z83" s="370">
        <f t="shared" ca="1" si="12"/>
        <v>845440.77775806235</v>
      </c>
      <c r="AA83" s="377"/>
      <c r="AB83" s="370">
        <f ca="1">IF(VehOp&lt;&gt;"N",SUM($X83:Y83),0)</f>
        <v>4007837.2543409821</v>
      </c>
    </row>
    <row r="84" spans="20:28" x14ac:dyDescent="0.25">
      <c r="T84" s="3"/>
      <c r="W84" s="375">
        <f t="shared" si="13"/>
        <v>2044</v>
      </c>
      <c r="X84" s="376">
        <f t="shared" ca="1" si="11"/>
        <v>4044663.6263136729</v>
      </c>
      <c r="Y84"/>
      <c r="Z84" s="370">
        <f t="shared" ca="1" si="12"/>
        <v>797391.76275758212</v>
      </c>
      <c r="AA84" s="377"/>
      <c r="AB84" s="370">
        <f ca="1">IF(VehOp&lt;&gt;"N",SUM($X84:Y84),0)</f>
        <v>4044663.6263136729</v>
      </c>
    </row>
    <row r="85" spans="20:28" x14ac:dyDescent="0.25">
      <c r="T85" s="3"/>
      <c r="W85" s="375">
        <f t="shared" si="13"/>
        <v>2045</v>
      </c>
      <c r="X85" s="376">
        <f t="shared" ca="1" si="11"/>
        <v>4081489.9982863427</v>
      </c>
      <c r="Y85"/>
      <c r="Z85" s="370">
        <f t="shared" ca="1" si="12"/>
        <v>752011.17524950567</v>
      </c>
      <c r="AA85" s="377"/>
      <c r="AB85" s="370">
        <f ca="1">IF(VehOp&lt;&gt;"N",SUM($X85:Y85),0)</f>
        <v>4081489.9982863427</v>
      </c>
    </row>
    <row r="86" spans="20:28" x14ac:dyDescent="0.25">
      <c r="T86" s="3"/>
      <c r="W86" s="375">
        <f t="shared" si="13"/>
        <v>2046</v>
      </c>
      <c r="X86" s="376">
        <f t="shared" ca="1" si="11"/>
        <v>4118316.3702590424</v>
      </c>
      <c r="Y86"/>
      <c r="Z86" s="370">
        <f t="shared" ca="1" si="12"/>
        <v>709155.51775383519</v>
      </c>
      <c r="AA86" s="377"/>
      <c r="AB86" s="370">
        <f ca="1">IF(VehOp&lt;&gt;"N",SUM($X86:Y86),0)</f>
        <v>4118316.3702590424</v>
      </c>
    </row>
    <row r="87" spans="20:28" x14ac:dyDescent="0.25">
      <c r="T87" s="3"/>
      <c r="W87" s="375">
        <f t="shared" si="13"/>
        <v>2047</v>
      </c>
      <c r="X87" s="376">
        <f t="shared" ca="1" si="11"/>
        <v>4155142.7422317336</v>
      </c>
      <c r="Y87"/>
      <c r="Z87" s="370">
        <f t="shared" ca="1" si="12"/>
        <v>668688.6476929863</v>
      </c>
      <c r="AA87" s="377"/>
      <c r="AB87" s="370">
        <f ca="1">IF(VehOp&lt;&gt;"N",SUM($X87:Y87),0)</f>
        <v>4155142.7422317336</v>
      </c>
    </row>
    <row r="88" spans="20:28" x14ac:dyDescent="0.25">
      <c r="T88" s="3"/>
      <c r="W88" s="375">
        <f t="shared" si="13"/>
        <v>2048</v>
      </c>
      <c r="X88" s="376">
        <f t="shared" ca="1" si="11"/>
        <v>4191969.1142044244</v>
      </c>
      <c r="Y88"/>
      <c r="Z88" s="370">
        <f t="shared" ca="1" si="12"/>
        <v>630481.42921578791</v>
      </c>
      <c r="AA88" s="377"/>
      <c r="AB88" s="370">
        <f ca="1">IF(VehOp&lt;&gt;"N",SUM($X88:Y88),0)</f>
        <v>4191969.1142044244</v>
      </c>
    </row>
    <row r="89" spans="20:28" x14ac:dyDescent="0.25">
      <c r="T89" s="3"/>
      <c r="W89" s="375">
        <f t="shared" si="13"/>
        <v>2049</v>
      </c>
      <c r="X89" s="376">
        <f t="shared" ca="1" si="11"/>
        <v>4228795.4861771166</v>
      </c>
      <c r="Y89"/>
      <c r="Z89" s="370">
        <f t="shared" ca="1" si="12"/>
        <v>594411.39909930993</v>
      </c>
      <c r="AA89" s="377"/>
      <c r="AB89" s="370">
        <f ca="1">IF(VehOp&lt;&gt;"N",SUM($X89:Y89),0)</f>
        <v>4228795.4861771166</v>
      </c>
    </row>
    <row r="90" spans="20:28" x14ac:dyDescent="0.25">
      <c r="T90" s="3"/>
      <c r="W90" s="375">
        <f t="shared" si="13"/>
        <v>2050</v>
      </c>
      <c r="X90" s="376">
        <f t="shared" ca="1" si="11"/>
        <v>4265621.8581498079</v>
      </c>
      <c r="Y90"/>
      <c r="Z90" s="370">
        <f t="shared" ca="1" si="12"/>
        <v>560362.44637674489</v>
      </c>
      <c r="AA90" s="377"/>
      <c r="AB90" s="370">
        <f ca="1">IF(VehOp&lt;&gt;"N",SUM($X90:Y90),0)</f>
        <v>4265621.8581498079</v>
      </c>
    </row>
    <row r="91" spans="20:28" x14ac:dyDescent="0.25">
      <c r="T91" s="3"/>
      <c r="W91" s="375">
        <f t="shared" si="13"/>
        <v>2051</v>
      </c>
      <c r="X91" s="376">
        <f t="shared" ca="1" si="11"/>
        <v>4302448.2301225066</v>
      </c>
      <c r="Y91"/>
      <c r="Z91" s="370">
        <f t="shared" ca="1" si="12"/>
        <v>528224.50532529049</v>
      </c>
      <c r="AA91" s="377"/>
      <c r="AB91" s="370">
        <f ca="1">IF(VehOp&lt;&gt;"N",SUM($X91:Y91),0)</f>
        <v>4302448.2301225066</v>
      </c>
    </row>
    <row r="92" spans="20:28" x14ac:dyDescent="0.25">
      <c r="T92" s="3"/>
      <c r="W92" s="375">
        <f t="shared" si="13"/>
        <v>2052</v>
      </c>
      <c r="X92" s="376">
        <f t="shared" ca="1" si="11"/>
        <v>4339274.6020951774</v>
      </c>
      <c r="Y92"/>
      <c r="Z92" s="370">
        <f t="shared" ca="1" si="12"/>
        <v>497893.26143713266</v>
      </c>
      <c r="AA92" s="377"/>
      <c r="AB92" s="370">
        <f ca="1">IF(VehOp&lt;&gt;"N",SUM($X92:Y92),0)</f>
        <v>4339274.6020951774</v>
      </c>
    </row>
    <row r="93" spans="20:28" x14ac:dyDescent="0.25">
      <c r="T93" s="3"/>
      <c r="W93" s="375">
        <f t="shared" si="13"/>
        <v>2053</v>
      </c>
      <c r="X93" s="376">
        <f t="shared" ca="1" si="11"/>
        <v>4376100.9740678687</v>
      </c>
      <c r="Y93"/>
      <c r="Z93" s="370">
        <f t="shared" ca="1" si="12"/>
        <v>469269.86998879892</v>
      </c>
      <c r="AA93" s="377"/>
      <c r="AB93" s="370">
        <f ca="1">IF(VehOp&lt;&gt;"N",SUM($X93:Y93),0)</f>
        <v>4376100.9740678687</v>
      </c>
    </row>
    <row r="94" spans="20:28" x14ac:dyDescent="0.25">
      <c r="T94" s="3"/>
      <c r="W94" s="375">
        <f t="shared" si="13"/>
        <v>2054</v>
      </c>
      <c r="X94" s="376">
        <f t="shared" ca="1" si="11"/>
        <v>4412927.346040559</v>
      </c>
      <c r="Y94"/>
      <c r="Z94" s="370">
        <f t="shared" ca="1" si="12"/>
        <v>442260.68681884615</v>
      </c>
      <c r="AA94" s="377"/>
      <c r="AB94" s="370">
        <f ca="1">IF(VehOp&lt;&gt;"N",SUM($X94:Y94),0)</f>
        <v>4412927.346040559</v>
      </c>
    </row>
    <row r="95" spans="20:28" x14ac:dyDescent="0.25">
      <c r="T95" s="3"/>
      <c r="W95" s="385"/>
      <c r="X95" s="389"/>
      <c r="Y95"/>
      <c r="Z95" s="389"/>
      <c r="AA95" s="390"/>
      <c r="AB95" s="389"/>
    </row>
    <row r="96" spans="20:28" x14ac:dyDescent="0.25">
      <c r="T96" s="3"/>
      <c r="W96" s="407" t="s">
        <v>64</v>
      </c>
      <c r="X96" s="408">
        <f ca="1">SUM(X65:X94)</f>
        <v>116368348.57309683</v>
      </c>
      <c r="Y96"/>
      <c r="Z96" s="409">
        <f ca="1">SUM(Z65:Z94)</f>
        <v>35064747.819014773</v>
      </c>
      <c r="AA96" s="410"/>
      <c r="AB96" s="409">
        <f ca="1">SUM(AB65:AB94)</f>
        <v>116368348.57309683</v>
      </c>
    </row>
    <row r="97" spans="20:28" x14ac:dyDescent="0.25">
      <c r="T97" s="3"/>
      <c r="X97" s="1"/>
      <c r="Y97"/>
    </row>
    <row r="98" spans="20:28" x14ac:dyDescent="0.25">
      <c r="T98" s="3"/>
      <c r="X98" s="1"/>
      <c r="Y98"/>
    </row>
    <row r="99" spans="20:28" ht="18" x14ac:dyDescent="0.25">
      <c r="T99" s="3"/>
      <c r="W99" s="316" t="s">
        <v>367</v>
      </c>
      <c r="X99" s="1"/>
      <c r="Y99"/>
    </row>
    <row r="100" spans="20:28" x14ac:dyDescent="0.25">
      <c r="T100" s="3"/>
      <c r="X100" s="1"/>
      <c r="Y100"/>
    </row>
    <row r="101" spans="20:28" x14ac:dyDescent="0.25">
      <c r="T101" s="3"/>
      <c r="X101" s="1"/>
      <c r="Y101"/>
    </row>
    <row r="102" spans="20:28" x14ac:dyDescent="0.25">
      <c r="T102" s="3"/>
      <c r="W102" s="322"/>
      <c r="X102" s="52">
        <v>1</v>
      </c>
      <c r="Y102"/>
      <c r="Z102" s="333" t="s">
        <v>46</v>
      </c>
      <c r="AA102" s="334"/>
      <c r="AB102" s="333"/>
    </row>
    <row r="103" spans="20:28" x14ac:dyDescent="0.25">
      <c r="T103" s="3"/>
      <c r="W103" s="335"/>
      <c r="X103" s="1625" t="str">
        <f>IF(ISBLANK(INDEX(ModelGroup,X102,1)),"Not Used",INDEX(ModelGroup,X102,1))</f>
        <v>All Vehicles</v>
      </c>
      <c r="Y103"/>
      <c r="Z103" s="347" t="s">
        <v>257</v>
      </c>
      <c r="AA103" s="334"/>
      <c r="AB103" s="347"/>
    </row>
    <row r="104" spans="20:28" x14ac:dyDescent="0.25">
      <c r="T104" s="3"/>
      <c r="W104" s="77" t="s">
        <v>41</v>
      </c>
      <c r="X104" s="1626"/>
      <c r="Y104"/>
      <c r="Z104" s="347" t="s">
        <v>363</v>
      </c>
      <c r="AA104" s="334"/>
      <c r="AB104" s="347" t="s">
        <v>261</v>
      </c>
    </row>
    <row r="105" spans="20:28" x14ac:dyDescent="0.25">
      <c r="T105" s="3"/>
      <c r="W105" s="355"/>
      <c r="X105" s="1627"/>
      <c r="Y105"/>
      <c r="Z105" s="360" t="str">
        <f>IF(VehOp&lt;&gt;"N","Benefits","Benefits*")</f>
        <v>Benefits</v>
      </c>
      <c r="AA105" s="334"/>
      <c r="AB105" s="360" t="s">
        <v>55</v>
      </c>
    </row>
    <row r="106" spans="20:28" x14ac:dyDescent="0.25">
      <c r="T106" s="3"/>
      <c r="W106" s="375">
        <f>YearOpen</f>
        <v>2025</v>
      </c>
      <c r="X106" s="376">
        <f t="shared" ref="X106:X135" ca="1" si="14">OFFSET($Q9,MATCH(X$20,$A:$A),0)</f>
        <v>7264632.8203952033</v>
      </c>
      <c r="Y106"/>
      <c r="Z106" s="370">
        <f t="shared" ref="Z106:Z135" ca="1" si="15">$AB106/(1+DiscRate)^($W106-YearCurrent)</f>
        <v>5179582.7999652419</v>
      </c>
      <c r="AA106" s="377"/>
      <c r="AB106" s="370">
        <f ca="1">IF(VehOp&lt;&gt;"N",SUM($X106:Y106),0)</f>
        <v>7264632.8203952033</v>
      </c>
    </row>
    <row r="107" spans="20:28" x14ac:dyDescent="0.25">
      <c r="T107" s="3"/>
      <c r="W107" s="375">
        <f>W106+1</f>
        <v>2026</v>
      </c>
      <c r="X107" s="376">
        <f t="shared" ca="1" si="14"/>
        <v>7344612.8099417407</v>
      </c>
      <c r="Y107"/>
      <c r="Z107" s="370">
        <f t="shared" ca="1" si="15"/>
        <v>4894025.6328478241</v>
      </c>
      <c r="AA107" s="377"/>
      <c r="AB107" s="370">
        <f ca="1">IF(VehOp&lt;&gt;"N",SUM($X107:Y107),0)</f>
        <v>7344612.8099417407</v>
      </c>
    </row>
    <row r="108" spans="20:28" x14ac:dyDescent="0.25">
      <c r="T108" s="3"/>
      <c r="W108" s="375">
        <f t="shared" ref="W108:W135" si="16">W107+1</f>
        <v>2027</v>
      </c>
      <c r="X108" s="376">
        <f t="shared" ca="1" si="14"/>
        <v>7424592.7994881934</v>
      </c>
      <c r="Y108"/>
      <c r="Z108" s="370">
        <f t="shared" ca="1" si="15"/>
        <v>4623663.2494794661</v>
      </c>
      <c r="AA108" s="377"/>
      <c r="AB108" s="370">
        <f ca="1">IF(VehOp&lt;&gt;"N",SUM($X108:Y108),0)</f>
        <v>7424592.7994881934</v>
      </c>
    </row>
    <row r="109" spans="20:28" x14ac:dyDescent="0.25">
      <c r="T109" s="3"/>
      <c r="W109" s="375">
        <f t="shared" si="16"/>
        <v>2028</v>
      </c>
      <c r="X109" s="376">
        <f t="shared" ca="1" si="14"/>
        <v>7504572.7890347019</v>
      </c>
      <c r="Y109"/>
      <c r="Z109" s="370">
        <f t="shared" ca="1" si="15"/>
        <v>4367729.6890892396</v>
      </c>
      <c r="AA109" s="377"/>
      <c r="AB109" s="370">
        <f ca="1">IF(VehOp&lt;&gt;"N",SUM($X109:Y109),0)</f>
        <v>7504572.7890347019</v>
      </c>
    </row>
    <row r="110" spans="20:28" x14ac:dyDescent="0.25">
      <c r="T110" s="3"/>
      <c r="W110" s="375">
        <f t="shared" si="16"/>
        <v>2029</v>
      </c>
      <c r="X110" s="376">
        <f t="shared" ca="1" si="14"/>
        <v>7584552.7785812113</v>
      </c>
      <c r="Y110"/>
      <c r="Z110" s="370">
        <f t="shared" ca="1" si="15"/>
        <v>4125494.178680677</v>
      </c>
      <c r="AA110" s="377"/>
      <c r="AB110" s="370">
        <f ca="1">IF(VehOp&lt;&gt;"N",SUM($X110:Y110),0)</f>
        <v>7584552.7785812113</v>
      </c>
    </row>
    <row r="111" spans="20:28" x14ac:dyDescent="0.25">
      <c r="T111" s="3"/>
      <c r="W111" s="375">
        <f t="shared" si="16"/>
        <v>2030</v>
      </c>
      <c r="X111" s="376">
        <f t="shared" ca="1" si="14"/>
        <v>7664532.7681277469</v>
      </c>
      <c r="Y111"/>
      <c r="Z111" s="370">
        <f t="shared" ca="1" si="15"/>
        <v>3896259.8072210895</v>
      </c>
      <c r="AA111" s="377"/>
      <c r="AB111" s="370">
        <f ca="1">IF(VehOp&lt;&gt;"N",SUM($X111:Y111),0)</f>
        <v>7664532.7681277469</v>
      </c>
    </row>
    <row r="112" spans="20:28" x14ac:dyDescent="0.25">
      <c r="T112" s="3"/>
      <c r="W112" s="375">
        <f t="shared" si="16"/>
        <v>2031</v>
      </c>
      <c r="X112" s="376">
        <f t="shared" ca="1" si="14"/>
        <v>7744512.7576742573</v>
      </c>
      <c r="Y112"/>
      <c r="Z112" s="370">
        <f t="shared" ca="1" si="15"/>
        <v>3679362.2227028031</v>
      </c>
      <c r="AA112" s="377"/>
      <c r="AB112" s="370">
        <f ca="1">IF(VehOp&lt;&gt;"N",SUM($X112:Y112),0)</f>
        <v>7744512.7576742573</v>
      </c>
    </row>
    <row r="113" spans="20:28" x14ac:dyDescent="0.25">
      <c r="T113" s="3"/>
      <c r="W113" s="375">
        <f t="shared" si="16"/>
        <v>2032</v>
      </c>
      <c r="X113" s="376">
        <f t="shared" ca="1" si="14"/>
        <v>7824492.7472207658</v>
      </c>
      <c r="Y113"/>
      <c r="Z113" s="370">
        <f t="shared" ca="1" si="15"/>
        <v>3474168.3547584154</v>
      </c>
      <c r="AA113" s="377"/>
      <c r="AB113" s="370">
        <f ca="1">IF(VehOp&lt;&gt;"N",SUM($X113:Y113),0)</f>
        <v>7824492.7472207658</v>
      </c>
    </row>
    <row r="114" spans="20:28" x14ac:dyDescent="0.25">
      <c r="T114" s="3"/>
      <c r="W114" s="375">
        <f t="shared" si="16"/>
        <v>2033</v>
      </c>
      <c r="X114" s="376">
        <f t="shared" ca="1" si="14"/>
        <v>7904472.7367672184</v>
      </c>
      <c r="Y114"/>
      <c r="Z114" s="370">
        <f t="shared" ca="1" si="15"/>
        <v>3280075.1650626068</v>
      </c>
      <c r="AA114" s="377"/>
      <c r="AB114" s="370">
        <f ca="1">IF(VehOp&lt;&gt;"N",SUM($X114:Y114),0)</f>
        <v>7904472.7367672184</v>
      </c>
    </row>
    <row r="115" spans="20:28" x14ac:dyDescent="0.25">
      <c r="T115" s="3"/>
      <c r="W115" s="375">
        <f t="shared" si="16"/>
        <v>2034</v>
      </c>
      <c r="X115" s="376">
        <f t="shared" ca="1" si="14"/>
        <v>7984452.7263137549</v>
      </c>
      <c r="Y115"/>
      <c r="Z115" s="370">
        <f t="shared" ca="1" si="15"/>
        <v>3096508.4273522585</v>
      </c>
      <c r="AA115" s="377"/>
      <c r="AB115" s="370">
        <f ca="1">IF(VehOp&lt;&gt;"N",SUM($X115:Y115),0)</f>
        <v>7984452.7263137549</v>
      </c>
    </row>
    <row r="116" spans="20:28" x14ac:dyDescent="0.25">
      <c r="T116" s="3"/>
      <c r="W116" s="375">
        <f t="shared" si="16"/>
        <v>2035</v>
      </c>
      <c r="X116" s="376">
        <f t="shared" ca="1" si="14"/>
        <v>8064432.7158602644</v>
      </c>
      <c r="Y116"/>
      <c r="Z116" s="370">
        <f t="shared" ca="1" si="15"/>
        <v>2922921.5385371773</v>
      </c>
      <c r="AA116" s="377"/>
      <c r="AB116" s="370">
        <f ca="1">IF(VehOp&lt;&gt;"N",SUM($X116:Y116),0)</f>
        <v>8064432.7158602644</v>
      </c>
    </row>
    <row r="117" spans="20:28" x14ac:dyDescent="0.25">
      <c r="T117" s="3"/>
      <c r="W117" s="375">
        <f t="shared" si="16"/>
        <v>2036</v>
      </c>
      <c r="X117" s="376">
        <f t="shared" ca="1" si="14"/>
        <v>8144412.705406772</v>
      </c>
      <c r="Y117"/>
      <c r="Z117" s="370">
        <f t="shared" ca="1" si="15"/>
        <v>2758794.3620554646</v>
      </c>
      <c r="AA117" s="377"/>
      <c r="AB117" s="370">
        <f ca="1">IF(VehOp&lt;&gt;"N",SUM($X117:Y117),0)</f>
        <v>8144412.705406772</v>
      </c>
    </row>
    <row r="118" spans="20:28" x14ac:dyDescent="0.25">
      <c r="T118" s="3"/>
      <c r="W118" s="375">
        <f t="shared" si="16"/>
        <v>2037</v>
      </c>
      <c r="X118" s="376">
        <f t="shared" ca="1" si="14"/>
        <v>8224392.6949532814</v>
      </c>
      <c r="Y118"/>
      <c r="Z118" s="370">
        <f t="shared" ca="1" si="15"/>
        <v>2603632.1043423153</v>
      </c>
      <c r="AA118" s="377"/>
      <c r="AB118" s="370">
        <f ca="1">IF(VehOp&lt;&gt;"N",SUM($X118:Y118),0)</f>
        <v>8224392.6949532814</v>
      </c>
    </row>
    <row r="119" spans="20:28" x14ac:dyDescent="0.25">
      <c r="T119" s="3"/>
      <c r="W119" s="375">
        <f t="shared" si="16"/>
        <v>2038</v>
      </c>
      <c r="X119" s="376">
        <f t="shared" ca="1" si="14"/>
        <v>8304372.684499817</v>
      </c>
      <c r="Y119"/>
      <c r="Z119" s="370">
        <f t="shared" ca="1" si="15"/>
        <v>2456964.2250302201</v>
      </c>
      <c r="AA119" s="377"/>
      <c r="AB119" s="370">
        <f ca="1">IF(VehOp&lt;&gt;"N",SUM($X119:Y119),0)</f>
        <v>8304372.684499817</v>
      </c>
    </row>
    <row r="120" spans="20:28" x14ac:dyDescent="0.25">
      <c r="T120" s="3"/>
      <c r="W120" s="375">
        <f t="shared" si="16"/>
        <v>2039</v>
      </c>
      <c r="X120" s="376">
        <f t="shared" ca="1" si="14"/>
        <v>8384352.6740462724</v>
      </c>
      <c r="Y120"/>
      <c r="Z120" s="370">
        <f t="shared" ca="1" si="15"/>
        <v>2318343.381275509</v>
      </c>
      <c r="AA120" s="377"/>
      <c r="AB120" s="370">
        <f ca="1">IF(VehOp&lt;&gt;"N",SUM($X120:Y120),0)</f>
        <v>8384352.6740462724</v>
      </c>
    </row>
    <row r="121" spans="20:28" x14ac:dyDescent="0.25">
      <c r="T121" s="3"/>
      <c r="W121" s="375">
        <f t="shared" si="16"/>
        <v>2040</v>
      </c>
      <c r="X121" s="376">
        <f t="shared" ca="1" si="14"/>
        <v>8464332.6635927819</v>
      </c>
      <c r="Y121"/>
      <c r="Z121" s="370">
        <f t="shared" ca="1" si="15"/>
        <v>2187344.4064105037</v>
      </c>
      <c r="AA121" s="377"/>
      <c r="AB121" s="370">
        <f ca="1">IF(VehOp&lt;&gt;"N",SUM($X121:Y121),0)</f>
        <v>8464332.6635927819</v>
      </c>
    </row>
    <row r="122" spans="20:28" x14ac:dyDescent="0.25">
      <c r="T122" s="3"/>
      <c r="W122" s="375">
        <f t="shared" si="16"/>
        <v>2041</v>
      </c>
      <c r="X122" s="376">
        <f t="shared" ca="1" si="14"/>
        <v>8544312.6531392913</v>
      </c>
      <c r="Y122"/>
      <c r="Z122" s="370">
        <f t="shared" ca="1" si="15"/>
        <v>2063563.3229478283</v>
      </c>
      <c r="AA122" s="377"/>
      <c r="AB122" s="370">
        <f ca="1">IF(VehOp&lt;&gt;"N",SUM($X122:Y122),0)</f>
        <v>8544312.6531392913</v>
      </c>
    </row>
    <row r="123" spans="20:28" x14ac:dyDescent="0.25">
      <c r="T123" s="3"/>
      <c r="W123" s="375">
        <f t="shared" si="16"/>
        <v>2042</v>
      </c>
      <c r="X123" s="376">
        <f t="shared" ca="1" si="14"/>
        <v>8624292.6426858269</v>
      </c>
      <c r="Y123"/>
      <c r="Z123" s="370">
        <f t="shared" ca="1" si="15"/>
        <v>1946616.3898138315</v>
      </c>
      <c r="AA123" s="377"/>
      <c r="AB123" s="370">
        <f ca="1">IF(VehOp&lt;&gt;"N",SUM($X123:Y123),0)</f>
        <v>8624292.6426858269</v>
      </c>
    </row>
    <row r="124" spans="20:28" x14ac:dyDescent="0.25">
      <c r="T124" s="3"/>
      <c r="W124" s="375">
        <f t="shared" si="16"/>
        <v>2043</v>
      </c>
      <c r="X124" s="376">
        <f t="shared" ca="1" si="14"/>
        <v>8704272.6322323363</v>
      </c>
      <c r="Y124"/>
      <c r="Z124" s="370">
        <f t="shared" ca="1" si="15"/>
        <v>1836139.183556437</v>
      </c>
      <c r="AA124" s="377"/>
      <c r="AB124" s="370">
        <f ca="1">IF(VehOp&lt;&gt;"N",SUM($X124:Y124),0)</f>
        <v>8704272.6322323363</v>
      </c>
    </row>
    <row r="125" spans="20:28" x14ac:dyDescent="0.25">
      <c r="T125" s="3"/>
      <c r="W125" s="375">
        <f t="shared" si="16"/>
        <v>2044</v>
      </c>
      <c r="X125" s="376">
        <f t="shared" ca="1" si="14"/>
        <v>8784252.6217788439</v>
      </c>
      <c r="Y125"/>
      <c r="Z125" s="370">
        <f t="shared" ca="1" si="15"/>
        <v>1731785.7131600517</v>
      </c>
      <c r="AA125" s="377"/>
      <c r="AB125" s="370">
        <f ca="1">IF(VehOp&lt;&gt;"N",SUM($X125:Y125),0)</f>
        <v>8784252.6217788439</v>
      </c>
    </row>
    <row r="126" spans="20:28" x14ac:dyDescent="0.25">
      <c r="T126" s="3"/>
      <c r="W126" s="375">
        <f t="shared" si="16"/>
        <v>2045</v>
      </c>
      <c r="X126" s="376">
        <f t="shared" ca="1" si="14"/>
        <v>8864232.6113252975</v>
      </c>
      <c r="Y126"/>
      <c r="Z126" s="370">
        <f t="shared" ca="1" si="15"/>
        <v>1633227.5680025001</v>
      </c>
      <c r="AA126" s="377"/>
      <c r="AB126" s="370">
        <f ca="1">IF(VehOp&lt;&gt;"N",SUM($X126:Y126),0)</f>
        <v>8864232.6113252975</v>
      </c>
    </row>
    <row r="127" spans="20:28" x14ac:dyDescent="0.25">
      <c r="T127" s="3"/>
      <c r="W127" s="375">
        <f t="shared" si="16"/>
        <v>2046</v>
      </c>
      <c r="X127" s="376">
        <f t="shared" ca="1" si="14"/>
        <v>8944212.6008718349</v>
      </c>
      <c r="Y127"/>
      <c r="Z127" s="370">
        <f t="shared" ca="1" si="15"/>
        <v>1540153.0984062497</v>
      </c>
      <c r="AA127" s="377"/>
      <c r="AB127" s="370">
        <f ca="1">IF(VehOp&lt;&gt;"N",SUM($X127:Y127),0)</f>
        <v>8944212.6008718349</v>
      </c>
    </row>
    <row r="128" spans="20:28" x14ac:dyDescent="0.25">
      <c r="T128" s="3"/>
      <c r="W128" s="375">
        <f t="shared" si="16"/>
        <v>2047</v>
      </c>
      <c r="X128" s="376">
        <f t="shared" ca="1" si="14"/>
        <v>9024192.5904183444</v>
      </c>
      <c r="Y128"/>
      <c r="Z128" s="370">
        <f t="shared" ca="1" si="15"/>
        <v>1452266.6281656637</v>
      </c>
      <c r="AA128" s="377"/>
      <c r="AB128" s="370">
        <f ca="1">IF(VehOp&lt;&gt;"N",SUM($X128:Y128),0)</f>
        <v>9024192.5904183444</v>
      </c>
    </row>
    <row r="129" spans="20:28" x14ac:dyDescent="0.25">
      <c r="T129" s="3"/>
      <c r="W129" s="375">
        <f t="shared" si="16"/>
        <v>2048</v>
      </c>
      <c r="X129" s="376">
        <f t="shared" ca="1" si="14"/>
        <v>9104172.579964852</v>
      </c>
      <c r="Y129"/>
      <c r="Z129" s="370">
        <f t="shared" ca="1" si="15"/>
        <v>1369287.6983738937</v>
      </c>
      <c r="AA129" s="377"/>
      <c r="AB129" s="370">
        <f ca="1">IF(VehOp&lt;&gt;"N",SUM($X129:Y129),0)</f>
        <v>9104172.579964852</v>
      </c>
    </row>
    <row r="130" spans="20:28" x14ac:dyDescent="0.25">
      <c r="T130" s="3"/>
      <c r="W130" s="375">
        <f t="shared" si="16"/>
        <v>2049</v>
      </c>
      <c r="X130" s="376">
        <f t="shared" ca="1" si="14"/>
        <v>9184152.5695113614</v>
      </c>
      <c r="Y130"/>
      <c r="Z130" s="370">
        <f t="shared" ca="1" si="15"/>
        <v>1290950.3418241497</v>
      </c>
      <c r="AA130" s="377"/>
      <c r="AB130" s="370">
        <f ca="1">IF(VehOp&lt;&gt;"N",SUM($X130:Y130),0)</f>
        <v>9184152.5695113614</v>
      </c>
    </row>
    <row r="131" spans="20:28" x14ac:dyDescent="0.25">
      <c r="T131" s="3"/>
      <c r="W131" s="375">
        <f t="shared" si="16"/>
        <v>2050</v>
      </c>
      <c r="X131" s="376">
        <f t="shared" ca="1" si="14"/>
        <v>9264132.559057869</v>
      </c>
      <c r="Y131"/>
      <c r="Z131" s="370">
        <f t="shared" ca="1" si="15"/>
        <v>1217002.387221405</v>
      </c>
      <c r="AA131" s="377"/>
      <c r="AB131" s="370">
        <f ca="1">IF(VehOp&lt;&gt;"N",SUM($X131:Y131),0)</f>
        <v>9264132.559057869</v>
      </c>
    </row>
    <row r="132" spans="20:28" x14ac:dyDescent="0.25">
      <c r="T132" s="3"/>
      <c r="W132" s="375">
        <f t="shared" si="16"/>
        <v>2051</v>
      </c>
      <c r="X132" s="376">
        <f t="shared" ca="1" si="14"/>
        <v>9344112.5486044083</v>
      </c>
      <c r="Y132"/>
      <c r="Z132" s="370">
        <f t="shared" ca="1" si="15"/>
        <v>1147204.7924095213</v>
      </c>
      <c r="AA132" s="377"/>
      <c r="AB132" s="370">
        <f ca="1">IF(VehOp&lt;&gt;"N",SUM($X132:Y132),0)</f>
        <v>9344112.5486044083</v>
      </c>
    </row>
    <row r="133" spans="20:28" x14ac:dyDescent="0.25">
      <c r="T133" s="3"/>
      <c r="W133" s="375">
        <f t="shared" si="16"/>
        <v>2052</v>
      </c>
      <c r="X133" s="376">
        <f t="shared" ca="1" si="14"/>
        <v>9424092.53815086</v>
      </c>
      <c r="Y133"/>
      <c r="Z133" s="370">
        <f t="shared" ca="1" si="15"/>
        <v>1081331.0057952306</v>
      </c>
      <c r="AA133" s="377"/>
      <c r="AB133" s="370">
        <f ca="1">IF(VehOp&lt;&gt;"N",SUM($X133:Y133),0)</f>
        <v>9424092.53815086</v>
      </c>
    </row>
    <row r="134" spans="20:28" x14ac:dyDescent="0.25">
      <c r="T134" s="3"/>
      <c r="W134" s="375">
        <f t="shared" si="16"/>
        <v>2053</v>
      </c>
      <c r="X134" s="376">
        <f t="shared" ca="1" si="14"/>
        <v>9504072.5276973695</v>
      </c>
      <c r="Y134"/>
      <c r="Z134" s="370">
        <f t="shared" ca="1" si="15"/>
        <v>1019166.3551334433</v>
      </c>
      <c r="AA134" s="377"/>
      <c r="AB134" s="370">
        <f ca="1">IF(VehOp&lt;&gt;"N",SUM($X134:Y134),0)</f>
        <v>9504072.5276973695</v>
      </c>
    </row>
    <row r="135" spans="20:28" x14ac:dyDescent="0.25">
      <c r="T135" s="3"/>
      <c r="W135" s="375">
        <f t="shared" si="16"/>
        <v>2054</v>
      </c>
      <c r="X135" s="376">
        <f t="shared" ca="1" si="14"/>
        <v>9584052.5172438789</v>
      </c>
      <c r="Y135"/>
      <c r="Z135" s="370">
        <f t="shared" ca="1" si="15"/>
        <v>960507.46282674291</v>
      </c>
      <c r="AA135" s="377"/>
      <c r="AB135" s="370">
        <f ca="1">IF(VehOp&lt;&gt;"N",SUM($X135:Y135),0)</f>
        <v>9584052.5172438789</v>
      </c>
    </row>
    <row r="136" spans="20:28" x14ac:dyDescent="0.25">
      <c r="T136" s="3"/>
      <c r="W136" s="385"/>
      <c r="X136" s="389"/>
      <c r="Y136"/>
      <c r="Z136" s="389"/>
      <c r="AA136" s="390"/>
      <c r="AB136" s="389"/>
    </row>
    <row r="137" spans="20:28" x14ac:dyDescent="0.25">
      <c r="T137" s="3"/>
      <c r="W137" s="407" t="s">
        <v>64</v>
      </c>
      <c r="X137" s="408">
        <f ca="1">SUM(X106:X135)</f>
        <v>252730280.06458631</v>
      </c>
      <c r="Y137"/>
      <c r="Z137" s="409">
        <f ca="1">SUM(Z106:Z135)</f>
        <v>76154071.492447779</v>
      </c>
      <c r="AA137" s="410"/>
      <c r="AB137" s="409">
        <f ca="1">SUM(AB106:AB135)</f>
        <v>252730280.06458631</v>
      </c>
    </row>
    <row r="138" spans="20:28" x14ac:dyDescent="0.25">
      <c r="T138" s="3"/>
      <c r="X138" s="1"/>
      <c r="Y138"/>
    </row>
    <row r="139" spans="20:28" x14ac:dyDescent="0.25">
      <c r="T139" s="3"/>
      <c r="X139" s="1"/>
      <c r="Y139"/>
    </row>
    <row r="140" spans="20:28" ht="18" x14ac:dyDescent="0.25">
      <c r="T140" s="3"/>
      <c r="W140" s="316" t="s">
        <v>368</v>
      </c>
      <c r="X140" s="1"/>
      <c r="Y140"/>
    </row>
    <row r="141" spans="20:28" x14ac:dyDescent="0.25">
      <c r="T141" s="3"/>
      <c r="X141" s="1"/>
      <c r="Y141"/>
    </row>
    <row r="142" spans="20:28" x14ac:dyDescent="0.25">
      <c r="T142" s="3"/>
      <c r="X142" s="1"/>
      <c r="Y142"/>
    </row>
    <row r="143" spans="20:28" x14ac:dyDescent="0.25">
      <c r="T143" s="3"/>
      <c r="W143" s="322"/>
      <c r="X143" s="52">
        <v>1</v>
      </c>
      <c r="Y143"/>
      <c r="Z143" s="333" t="s">
        <v>46</v>
      </c>
      <c r="AA143" s="334"/>
      <c r="AB143" s="333"/>
    </row>
    <row r="144" spans="20:28" x14ac:dyDescent="0.25">
      <c r="T144" s="3"/>
      <c r="W144" s="335"/>
      <c r="X144" s="1625" t="str">
        <f>IF(ISBLANK(INDEX(ModelGroup,X143,1)),"Not Used",INDEX(ModelGroup,X143,1))</f>
        <v>All Vehicles</v>
      </c>
      <c r="Y144"/>
      <c r="Z144" s="347" t="s">
        <v>257</v>
      </c>
      <c r="AA144" s="334"/>
      <c r="AB144" s="347"/>
    </row>
    <row r="145" spans="20:28" x14ac:dyDescent="0.25">
      <c r="T145" s="3"/>
      <c r="W145" s="77" t="s">
        <v>41</v>
      </c>
      <c r="X145" s="1626"/>
      <c r="Y145"/>
      <c r="Z145" s="347" t="s">
        <v>363</v>
      </c>
      <c r="AA145" s="334"/>
      <c r="AB145" s="347" t="s">
        <v>261</v>
      </c>
    </row>
    <row r="146" spans="20:28" x14ac:dyDescent="0.25">
      <c r="T146" s="3"/>
      <c r="W146" s="355"/>
      <c r="X146" s="1627"/>
      <c r="Y146"/>
      <c r="Z146" s="360" t="str">
        <f>IF(VehOp&lt;&gt;"N","Benefits","Benefits*")</f>
        <v>Benefits</v>
      </c>
      <c r="AA146" s="334"/>
      <c r="AB146" s="360" t="s">
        <v>55</v>
      </c>
    </row>
    <row r="147" spans="20:28" x14ac:dyDescent="0.25">
      <c r="T147" s="3"/>
      <c r="W147" s="375">
        <f>YearOpen</f>
        <v>2025</v>
      </c>
      <c r="X147" s="376">
        <f t="shared" ref="X147:X176" ca="1" si="17">OFFSET($R9,MATCH(X$20,$A:$A),0)</f>
        <v>0</v>
      </c>
      <c r="Y147"/>
      <c r="Z147" s="370">
        <f t="shared" ref="Z147:Z176" ca="1" si="18">$AB147/(1+DiscRate)^($W147-YearCurrent)</f>
        <v>0</v>
      </c>
      <c r="AA147" s="377"/>
      <c r="AB147" s="370">
        <f ca="1">IF(VehOp&lt;&gt;"N",SUM($X147:Y147),0)</f>
        <v>0</v>
      </c>
    </row>
    <row r="148" spans="20:28" x14ac:dyDescent="0.25">
      <c r="T148" s="3"/>
      <c r="W148" s="375">
        <f>W147+1</f>
        <v>2026</v>
      </c>
      <c r="X148" s="376">
        <f t="shared" ca="1" si="17"/>
        <v>0</v>
      </c>
      <c r="Y148"/>
      <c r="Z148" s="370">
        <f t="shared" ca="1" si="18"/>
        <v>0</v>
      </c>
      <c r="AA148" s="377"/>
      <c r="AB148" s="370">
        <f ca="1">IF(VehOp&lt;&gt;"N",SUM($X148:Y148),0)</f>
        <v>0</v>
      </c>
    </row>
    <row r="149" spans="20:28" x14ac:dyDescent="0.25">
      <c r="T149" s="3"/>
      <c r="W149" s="375">
        <f t="shared" ref="W149:W176" si="19">W148+1</f>
        <v>2027</v>
      </c>
      <c r="X149" s="376">
        <f t="shared" ca="1" si="17"/>
        <v>0</v>
      </c>
      <c r="Y149"/>
      <c r="Z149" s="370">
        <f t="shared" ca="1" si="18"/>
        <v>0</v>
      </c>
      <c r="AA149" s="377"/>
      <c r="AB149" s="370">
        <f ca="1">IF(VehOp&lt;&gt;"N",SUM($X149:Y149),0)</f>
        <v>0</v>
      </c>
    </row>
    <row r="150" spans="20:28" x14ac:dyDescent="0.25">
      <c r="T150" s="3"/>
      <c r="W150" s="375">
        <f t="shared" si="19"/>
        <v>2028</v>
      </c>
      <c r="X150" s="376">
        <f t="shared" ca="1" si="17"/>
        <v>0</v>
      </c>
      <c r="Y150"/>
      <c r="Z150" s="370">
        <f t="shared" ca="1" si="18"/>
        <v>0</v>
      </c>
      <c r="AA150" s="377"/>
      <c r="AB150" s="370">
        <f ca="1">IF(VehOp&lt;&gt;"N",SUM($X150:Y150),0)</f>
        <v>0</v>
      </c>
    </row>
    <row r="151" spans="20:28" x14ac:dyDescent="0.25">
      <c r="T151" s="3"/>
      <c r="W151" s="375">
        <f t="shared" si="19"/>
        <v>2029</v>
      </c>
      <c r="X151" s="376">
        <f t="shared" ca="1" si="17"/>
        <v>0</v>
      </c>
      <c r="Y151"/>
      <c r="Z151" s="370">
        <f t="shared" ca="1" si="18"/>
        <v>0</v>
      </c>
      <c r="AA151" s="377"/>
      <c r="AB151" s="370">
        <f ca="1">IF(VehOp&lt;&gt;"N",SUM($X151:Y151),0)</f>
        <v>0</v>
      </c>
    </row>
    <row r="152" spans="20:28" x14ac:dyDescent="0.25">
      <c r="T152" s="3"/>
      <c r="W152" s="375">
        <f t="shared" si="19"/>
        <v>2030</v>
      </c>
      <c r="X152" s="376">
        <f t="shared" ca="1" si="17"/>
        <v>0</v>
      </c>
      <c r="Y152"/>
      <c r="Z152" s="370">
        <f t="shared" ca="1" si="18"/>
        <v>0</v>
      </c>
      <c r="AA152" s="377"/>
      <c r="AB152" s="370">
        <f ca="1">IF(VehOp&lt;&gt;"N",SUM($X152:Y152),0)</f>
        <v>0</v>
      </c>
    </row>
    <row r="153" spans="20:28" x14ac:dyDescent="0.25">
      <c r="T153" s="3"/>
      <c r="W153" s="375">
        <f t="shared" si="19"/>
        <v>2031</v>
      </c>
      <c r="X153" s="376">
        <f t="shared" ca="1" si="17"/>
        <v>0</v>
      </c>
      <c r="Y153"/>
      <c r="Z153" s="370">
        <f t="shared" ca="1" si="18"/>
        <v>0</v>
      </c>
      <c r="AA153" s="377"/>
      <c r="AB153" s="370">
        <f ca="1">IF(VehOp&lt;&gt;"N",SUM($X153:Y153),0)</f>
        <v>0</v>
      </c>
    </row>
    <row r="154" spans="20:28" x14ac:dyDescent="0.25">
      <c r="T154" s="3"/>
      <c r="W154" s="375">
        <f t="shared" si="19"/>
        <v>2032</v>
      </c>
      <c r="X154" s="376">
        <f t="shared" ca="1" si="17"/>
        <v>0</v>
      </c>
      <c r="Y154"/>
      <c r="Z154" s="370">
        <f t="shared" ca="1" si="18"/>
        <v>0</v>
      </c>
      <c r="AA154" s="377"/>
      <c r="AB154" s="370">
        <f ca="1">IF(VehOp&lt;&gt;"N",SUM($X154:Y154),0)</f>
        <v>0</v>
      </c>
    </row>
    <row r="155" spans="20:28" x14ac:dyDescent="0.25">
      <c r="T155" s="3"/>
      <c r="W155" s="375">
        <f t="shared" si="19"/>
        <v>2033</v>
      </c>
      <c r="X155" s="376">
        <f t="shared" ca="1" si="17"/>
        <v>0</v>
      </c>
      <c r="Y155"/>
      <c r="Z155" s="370">
        <f t="shared" ca="1" si="18"/>
        <v>0</v>
      </c>
      <c r="AA155" s="377"/>
      <c r="AB155" s="370">
        <f ca="1">IF(VehOp&lt;&gt;"N",SUM($X155:Y155),0)</f>
        <v>0</v>
      </c>
    </row>
    <row r="156" spans="20:28" x14ac:dyDescent="0.25">
      <c r="T156" s="3"/>
      <c r="W156" s="375">
        <f t="shared" si="19"/>
        <v>2034</v>
      </c>
      <c r="X156" s="376">
        <f t="shared" ca="1" si="17"/>
        <v>0</v>
      </c>
      <c r="Y156"/>
      <c r="Z156" s="370">
        <f t="shared" ca="1" si="18"/>
        <v>0</v>
      </c>
      <c r="AA156" s="377"/>
      <c r="AB156" s="370">
        <f ca="1">IF(VehOp&lt;&gt;"N",SUM($X156:Y156),0)</f>
        <v>0</v>
      </c>
    </row>
    <row r="157" spans="20:28" x14ac:dyDescent="0.25">
      <c r="T157" s="3"/>
      <c r="W157" s="375">
        <f t="shared" si="19"/>
        <v>2035</v>
      </c>
      <c r="X157" s="376">
        <f t="shared" ca="1" si="17"/>
        <v>0</v>
      </c>
      <c r="Y157"/>
      <c r="Z157" s="370">
        <f t="shared" ca="1" si="18"/>
        <v>0</v>
      </c>
      <c r="AA157" s="377"/>
      <c r="AB157" s="370">
        <f ca="1">IF(VehOp&lt;&gt;"N",SUM($X157:Y157),0)</f>
        <v>0</v>
      </c>
    </row>
    <row r="158" spans="20:28" x14ac:dyDescent="0.25">
      <c r="T158" s="3"/>
      <c r="W158" s="375">
        <f t="shared" si="19"/>
        <v>2036</v>
      </c>
      <c r="X158" s="376">
        <f t="shared" ca="1" si="17"/>
        <v>0</v>
      </c>
      <c r="Y158"/>
      <c r="Z158" s="370">
        <f t="shared" ca="1" si="18"/>
        <v>0</v>
      </c>
      <c r="AA158" s="377"/>
      <c r="AB158" s="370">
        <f ca="1">IF(VehOp&lt;&gt;"N",SUM($X158:Y158),0)</f>
        <v>0</v>
      </c>
    </row>
    <row r="159" spans="20:28" x14ac:dyDescent="0.25">
      <c r="T159" s="3"/>
      <c r="W159" s="375">
        <f t="shared" si="19"/>
        <v>2037</v>
      </c>
      <c r="X159" s="376">
        <f t="shared" ca="1" si="17"/>
        <v>0</v>
      </c>
      <c r="Y159"/>
      <c r="Z159" s="370">
        <f t="shared" ca="1" si="18"/>
        <v>0</v>
      </c>
      <c r="AA159" s="377"/>
      <c r="AB159" s="370">
        <f ca="1">IF(VehOp&lt;&gt;"N",SUM($X159:Y159),0)</f>
        <v>0</v>
      </c>
    </row>
    <row r="160" spans="20:28" x14ac:dyDescent="0.25">
      <c r="T160" s="3"/>
      <c r="W160" s="375">
        <f t="shared" si="19"/>
        <v>2038</v>
      </c>
      <c r="X160" s="376">
        <f t="shared" ca="1" si="17"/>
        <v>0</v>
      </c>
      <c r="Y160"/>
      <c r="Z160" s="370">
        <f t="shared" ca="1" si="18"/>
        <v>0</v>
      </c>
      <c r="AA160" s="377"/>
      <c r="AB160" s="370">
        <f ca="1">IF(VehOp&lt;&gt;"N",SUM($X160:Y160),0)</f>
        <v>0</v>
      </c>
    </row>
    <row r="161" spans="20:28" x14ac:dyDescent="0.25">
      <c r="T161" s="3"/>
      <c r="W161" s="375">
        <f t="shared" si="19"/>
        <v>2039</v>
      </c>
      <c r="X161" s="376">
        <f t="shared" ca="1" si="17"/>
        <v>0</v>
      </c>
      <c r="Y161"/>
      <c r="Z161" s="370">
        <f t="shared" ca="1" si="18"/>
        <v>0</v>
      </c>
      <c r="AA161" s="377"/>
      <c r="AB161" s="370">
        <f ca="1">IF(VehOp&lt;&gt;"N",SUM($X161:Y161),0)</f>
        <v>0</v>
      </c>
    </row>
    <row r="162" spans="20:28" x14ac:dyDescent="0.25">
      <c r="T162" s="3"/>
      <c r="W162" s="375">
        <f t="shared" si="19"/>
        <v>2040</v>
      </c>
      <c r="X162" s="376">
        <f t="shared" ca="1" si="17"/>
        <v>0</v>
      </c>
      <c r="Y162"/>
      <c r="Z162" s="370">
        <f t="shared" ca="1" si="18"/>
        <v>0</v>
      </c>
      <c r="AA162" s="377"/>
      <c r="AB162" s="370">
        <f ca="1">IF(VehOp&lt;&gt;"N",SUM($X162:Y162),0)</f>
        <v>0</v>
      </c>
    </row>
    <row r="163" spans="20:28" x14ac:dyDescent="0.25">
      <c r="T163" s="3"/>
      <c r="W163" s="375">
        <f t="shared" si="19"/>
        <v>2041</v>
      </c>
      <c r="X163" s="376">
        <f t="shared" ca="1" si="17"/>
        <v>0</v>
      </c>
      <c r="Y163"/>
      <c r="Z163" s="370">
        <f t="shared" ca="1" si="18"/>
        <v>0</v>
      </c>
      <c r="AA163" s="377"/>
      <c r="AB163" s="370">
        <f ca="1">IF(VehOp&lt;&gt;"N",SUM($X163:Y163),0)</f>
        <v>0</v>
      </c>
    </row>
    <row r="164" spans="20:28" x14ac:dyDescent="0.25">
      <c r="T164" s="3"/>
      <c r="W164" s="375">
        <f t="shared" si="19"/>
        <v>2042</v>
      </c>
      <c r="X164" s="376">
        <f t="shared" ca="1" si="17"/>
        <v>0</v>
      </c>
      <c r="Y164"/>
      <c r="Z164" s="370">
        <f t="shared" ca="1" si="18"/>
        <v>0</v>
      </c>
      <c r="AA164" s="377"/>
      <c r="AB164" s="370">
        <f ca="1">IF(VehOp&lt;&gt;"N",SUM($X164:Y164),0)</f>
        <v>0</v>
      </c>
    </row>
    <row r="165" spans="20:28" x14ac:dyDescent="0.25">
      <c r="T165" s="3"/>
      <c r="W165" s="375">
        <f t="shared" si="19"/>
        <v>2043</v>
      </c>
      <c r="X165" s="376">
        <f t="shared" ca="1" si="17"/>
        <v>0</v>
      </c>
      <c r="Y165"/>
      <c r="Z165" s="370">
        <f t="shared" ca="1" si="18"/>
        <v>0</v>
      </c>
      <c r="AA165" s="377"/>
      <c r="AB165" s="370">
        <f ca="1">IF(VehOp&lt;&gt;"N",SUM($X165:Y165),0)</f>
        <v>0</v>
      </c>
    </row>
    <row r="166" spans="20:28" x14ac:dyDescent="0.25">
      <c r="T166" s="3"/>
      <c r="W166" s="375">
        <f t="shared" si="19"/>
        <v>2044</v>
      </c>
      <c r="X166" s="376">
        <f t="shared" ca="1" si="17"/>
        <v>0</v>
      </c>
      <c r="Y166"/>
      <c r="Z166" s="370">
        <f t="shared" ca="1" si="18"/>
        <v>0</v>
      </c>
      <c r="AA166" s="377"/>
      <c r="AB166" s="370">
        <f ca="1">IF(VehOp&lt;&gt;"N",SUM($X166:Y166),0)</f>
        <v>0</v>
      </c>
    </row>
    <row r="167" spans="20:28" x14ac:dyDescent="0.25">
      <c r="T167" s="3"/>
      <c r="W167" s="375">
        <f t="shared" si="19"/>
        <v>2045</v>
      </c>
      <c r="X167" s="376">
        <f t="shared" ca="1" si="17"/>
        <v>0</v>
      </c>
      <c r="Y167"/>
      <c r="Z167" s="370">
        <f t="shared" ca="1" si="18"/>
        <v>0</v>
      </c>
      <c r="AA167" s="377"/>
      <c r="AB167" s="370">
        <f ca="1">IF(VehOp&lt;&gt;"N",SUM($X167:Y167),0)</f>
        <v>0</v>
      </c>
    </row>
    <row r="168" spans="20:28" x14ac:dyDescent="0.25">
      <c r="T168" s="3"/>
      <c r="W168" s="375">
        <f t="shared" si="19"/>
        <v>2046</v>
      </c>
      <c r="X168" s="376">
        <f t="shared" ca="1" si="17"/>
        <v>0</v>
      </c>
      <c r="Y168"/>
      <c r="Z168" s="370">
        <f t="shared" ca="1" si="18"/>
        <v>0</v>
      </c>
      <c r="AA168" s="377"/>
      <c r="AB168" s="370">
        <f ca="1">IF(VehOp&lt;&gt;"N",SUM($X168:Y168),0)</f>
        <v>0</v>
      </c>
    </row>
    <row r="169" spans="20:28" x14ac:dyDescent="0.25">
      <c r="T169" s="3"/>
      <c r="W169" s="375">
        <f t="shared" si="19"/>
        <v>2047</v>
      </c>
      <c r="X169" s="376">
        <f t="shared" ca="1" si="17"/>
        <v>0</v>
      </c>
      <c r="Y169"/>
      <c r="Z169" s="370">
        <f t="shared" ca="1" si="18"/>
        <v>0</v>
      </c>
      <c r="AA169" s="377"/>
      <c r="AB169" s="370">
        <f ca="1">IF(VehOp&lt;&gt;"N",SUM($X169:Y169),0)</f>
        <v>0</v>
      </c>
    </row>
    <row r="170" spans="20:28" x14ac:dyDescent="0.25">
      <c r="T170" s="3"/>
      <c r="W170" s="375">
        <f t="shared" si="19"/>
        <v>2048</v>
      </c>
      <c r="X170" s="376">
        <f t="shared" ca="1" si="17"/>
        <v>0</v>
      </c>
      <c r="Y170"/>
      <c r="Z170" s="370">
        <f t="shared" ca="1" si="18"/>
        <v>0</v>
      </c>
      <c r="AA170" s="377"/>
      <c r="AB170" s="370">
        <f ca="1">IF(VehOp&lt;&gt;"N",SUM($X170:Y170),0)</f>
        <v>0</v>
      </c>
    </row>
    <row r="171" spans="20:28" x14ac:dyDescent="0.25">
      <c r="T171" s="3"/>
      <c r="W171" s="375">
        <f t="shared" si="19"/>
        <v>2049</v>
      </c>
      <c r="X171" s="376">
        <f t="shared" ca="1" si="17"/>
        <v>0</v>
      </c>
      <c r="Y171"/>
      <c r="Z171" s="370">
        <f t="shared" ca="1" si="18"/>
        <v>0</v>
      </c>
      <c r="AA171" s="377"/>
      <c r="AB171" s="370">
        <f ca="1">IF(VehOp&lt;&gt;"N",SUM($X171:Y171),0)</f>
        <v>0</v>
      </c>
    </row>
    <row r="172" spans="20:28" x14ac:dyDescent="0.25">
      <c r="T172" s="3"/>
      <c r="W172" s="375">
        <f t="shared" si="19"/>
        <v>2050</v>
      </c>
      <c r="X172" s="376">
        <f t="shared" ca="1" si="17"/>
        <v>0</v>
      </c>
      <c r="Y172"/>
      <c r="Z172" s="370">
        <f t="shared" ca="1" si="18"/>
        <v>0</v>
      </c>
      <c r="AA172" s="377"/>
      <c r="AB172" s="370">
        <f ca="1">IF(VehOp&lt;&gt;"N",SUM($X172:Y172),0)</f>
        <v>0</v>
      </c>
    </row>
    <row r="173" spans="20:28" x14ac:dyDescent="0.25">
      <c r="T173" s="3"/>
      <c r="W173" s="375">
        <f t="shared" si="19"/>
        <v>2051</v>
      </c>
      <c r="X173" s="376">
        <f t="shared" ca="1" si="17"/>
        <v>0</v>
      </c>
      <c r="Y173"/>
      <c r="Z173" s="370">
        <f t="shared" ca="1" si="18"/>
        <v>0</v>
      </c>
      <c r="AA173" s="377"/>
      <c r="AB173" s="370">
        <f ca="1">IF(VehOp&lt;&gt;"N",SUM($X173:Y173),0)</f>
        <v>0</v>
      </c>
    </row>
    <row r="174" spans="20:28" x14ac:dyDescent="0.25">
      <c r="T174" s="3"/>
      <c r="W174" s="375">
        <f t="shared" si="19"/>
        <v>2052</v>
      </c>
      <c r="X174" s="376">
        <f t="shared" ca="1" si="17"/>
        <v>0</v>
      </c>
      <c r="Y174"/>
      <c r="Z174" s="370">
        <f t="shared" ca="1" si="18"/>
        <v>0</v>
      </c>
      <c r="AA174" s="377"/>
      <c r="AB174" s="370">
        <f ca="1">IF(VehOp&lt;&gt;"N",SUM($X174:Y174),0)</f>
        <v>0</v>
      </c>
    </row>
    <row r="175" spans="20:28" x14ac:dyDescent="0.25">
      <c r="T175" s="3"/>
      <c r="W175" s="375">
        <f t="shared" si="19"/>
        <v>2053</v>
      </c>
      <c r="X175" s="376">
        <f t="shared" ca="1" si="17"/>
        <v>0</v>
      </c>
      <c r="Y175"/>
      <c r="Z175" s="370">
        <f t="shared" ca="1" si="18"/>
        <v>0</v>
      </c>
      <c r="AA175" s="377"/>
      <c r="AB175" s="370">
        <f ca="1">IF(VehOp&lt;&gt;"N",SUM($X175:Y175),0)</f>
        <v>0</v>
      </c>
    </row>
    <row r="176" spans="20:28" x14ac:dyDescent="0.25">
      <c r="T176" s="3"/>
      <c r="W176" s="375">
        <f t="shared" si="19"/>
        <v>2054</v>
      </c>
      <c r="X176" s="376">
        <f t="shared" ca="1" si="17"/>
        <v>0</v>
      </c>
      <c r="Y176"/>
      <c r="Z176" s="370">
        <f t="shared" ca="1" si="18"/>
        <v>0</v>
      </c>
      <c r="AA176" s="377"/>
      <c r="AB176" s="370">
        <f ca="1">IF(VehOp&lt;&gt;"N",SUM($X176:Y176),0)</f>
        <v>0</v>
      </c>
    </row>
    <row r="177" spans="20:28" x14ac:dyDescent="0.25">
      <c r="T177" s="3"/>
      <c r="W177" s="385"/>
      <c r="X177" s="389"/>
      <c r="Y177"/>
      <c r="Z177" s="389"/>
      <c r="AA177" s="390"/>
      <c r="AB177" s="389"/>
    </row>
    <row r="178" spans="20:28" x14ac:dyDescent="0.25">
      <c r="T178" s="3"/>
      <c r="W178" s="407" t="s">
        <v>64</v>
      </c>
      <c r="X178" s="408">
        <f ca="1">SUM(X147:X176)</f>
        <v>0</v>
      </c>
      <c r="Y178"/>
      <c r="Z178" s="409">
        <f ca="1">SUM(Z147:Z176)</f>
        <v>0</v>
      </c>
      <c r="AA178" s="410"/>
      <c r="AB178" s="409">
        <f ca="1">SUM(AB147:AB176)</f>
        <v>0</v>
      </c>
    </row>
    <row r="179" spans="20:28" x14ac:dyDescent="0.25">
      <c r="T179" s="3"/>
      <c r="X179" s="1"/>
      <c r="Y179"/>
    </row>
    <row r="180" spans="20:28" x14ac:dyDescent="0.25">
      <c r="T180" s="3"/>
      <c r="X180" s="1"/>
      <c r="Y180"/>
    </row>
    <row r="181" spans="20:28" x14ac:dyDescent="0.25">
      <c r="T181" s="3"/>
      <c r="X181" s="1"/>
      <c r="Y181"/>
    </row>
    <row r="182" spans="20:28" x14ac:dyDescent="0.25">
      <c r="T182" s="3"/>
      <c r="X182" s="1"/>
      <c r="Y182"/>
    </row>
    <row r="183" spans="20:28" x14ac:dyDescent="0.25">
      <c r="T183" s="3"/>
    </row>
    <row r="184" spans="20:28" x14ac:dyDescent="0.25">
      <c r="T184" s="3"/>
    </row>
    <row r="185" spans="20:28" x14ac:dyDescent="0.25">
      <c r="T185" s="3"/>
    </row>
    <row r="186" spans="20:28" x14ac:dyDescent="0.25">
      <c r="T186" s="3"/>
    </row>
    <row r="187" spans="20:28" x14ac:dyDescent="0.25">
      <c r="T187" s="3"/>
    </row>
    <row r="188" spans="20:28" x14ac:dyDescent="0.25">
      <c r="T188" s="3"/>
    </row>
    <row r="189" spans="20:28" x14ac:dyDescent="0.25">
      <c r="T189" s="3"/>
    </row>
    <row r="190" spans="20:28" x14ac:dyDescent="0.25">
      <c r="T190" s="3"/>
    </row>
    <row r="191" spans="20:28" x14ac:dyDescent="0.25">
      <c r="T191" s="3"/>
    </row>
    <row r="192" spans="20:28" x14ac:dyDescent="0.25">
      <c r="T192" s="3"/>
    </row>
    <row r="193" spans="20:20" x14ac:dyDescent="0.25">
      <c r="T193" s="3"/>
    </row>
    <row r="194" spans="20:20" x14ac:dyDescent="0.25">
      <c r="T194" s="3"/>
    </row>
    <row r="195" spans="20:20" x14ac:dyDescent="0.25">
      <c r="T195" s="3"/>
    </row>
    <row r="196" spans="20:20" x14ac:dyDescent="0.25">
      <c r="T196" s="3"/>
    </row>
    <row r="197" spans="20:20" x14ac:dyDescent="0.25">
      <c r="T197" s="3"/>
    </row>
    <row r="198" spans="20:20" x14ac:dyDescent="0.25">
      <c r="T198" s="3"/>
    </row>
    <row r="199" spans="20:20" x14ac:dyDescent="0.25">
      <c r="T199" s="3"/>
    </row>
    <row r="200" spans="20:20" x14ac:dyDescent="0.25">
      <c r="T200" s="3"/>
    </row>
    <row r="201" spans="20:20" x14ac:dyDescent="0.25">
      <c r="T201" s="3"/>
    </row>
    <row r="202" spans="20:20" x14ac:dyDescent="0.25">
      <c r="T202" s="3"/>
    </row>
    <row r="203" spans="20:20" x14ac:dyDescent="0.25">
      <c r="T203" s="3"/>
    </row>
    <row r="204" spans="20:20" x14ac:dyDescent="0.25">
      <c r="T204" s="3"/>
    </row>
    <row r="205" spans="20:20" x14ac:dyDescent="0.25">
      <c r="T205" s="3"/>
    </row>
    <row r="206" spans="20:20" x14ac:dyDescent="0.25">
      <c r="T206" s="3"/>
    </row>
    <row r="207" spans="20:20" x14ac:dyDescent="0.25">
      <c r="T207" s="3"/>
    </row>
    <row r="208" spans="20:20" x14ac:dyDescent="0.25">
      <c r="T208" s="3"/>
    </row>
    <row r="209" spans="20:20" x14ac:dyDescent="0.25">
      <c r="T209" s="3"/>
    </row>
    <row r="210" spans="20:20" x14ac:dyDescent="0.25">
      <c r="T210" s="3"/>
    </row>
    <row r="211" spans="20:20" x14ac:dyDescent="0.25">
      <c r="T211" s="3"/>
    </row>
    <row r="212" spans="20:20" x14ac:dyDescent="0.25">
      <c r="T212" s="3"/>
    </row>
    <row r="213" spans="20:20" x14ac:dyDescent="0.25">
      <c r="T213" s="3"/>
    </row>
    <row r="214" spans="20:20" x14ac:dyDescent="0.25">
      <c r="T214" s="3"/>
    </row>
    <row r="215" spans="20:20" x14ac:dyDescent="0.25">
      <c r="T215" s="3"/>
    </row>
    <row r="216" spans="20:20" x14ac:dyDescent="0.25">
      <c r="T216" s="3"/>
    </row>
    <row r="217" spans="20:20" x14ac:dyDescent="0.25">
      <c r="T217" s="3"/>
    </row>
    <row r="218" spans="20:20" x14ac:dyDescent="0.25">
      <c r="T218" s="3"/>
    </row>
    <row r="219" spans="20:20" x14ac:dyDescent="0.25">
      <c r="T219" s="3"/>
    </row>
    <row r="220" spans="20:20" x14ac:dyDescent="0.25">
      <c r="T220" s="3"/>
    </row>
    <row r="221" spans="20:20" x14ac:dyDescent="0.25">
      <c r="T221" s="3"/>
    </row>
    <row r="222" spans="20:20" x14ac:dyDescent="0.25">
      <c r="T222" s="3"/>
    </row>
    <row r="223" spans="20:20" x14ac:dyDescent="0.25">
      <c r="T223" s="3"/>
    </row>
    <row r="224" spans="20:20" x14ac:dyDescent="0.25">
      <c r="T224" s="3"/>
    </row>
    <row r="225" spans="20:20" x14ac:dyDescent="0.25">
      <c r="T225" s="3"/>
    </row>
    <row r="226" spans="20:20" x14ac:dyDescent="0.25">
      <c r="T226" s="3"/>
    </row>
    <row r="227" spans="20:20" x14ac:dyDescent="0.25">
      <c r="T227" s="3"/>
    </row>
    <row r="228" spans="20:20" x14ac:dyDescent="0.25">
      <c r="T228" s="3"/>
    </row>
    <row r="229" spans="20:20" x14ac:dyDescent="0.25">
      <c r="T229" s="3"/>
    </row>
    <row r="230" spans="20:20" x14ac:dyDescent="0.25">
      <c r="T230" s="3"/>
    </row>
    <row r="231" spans="20:20" x14ac:dyDescent="0.25">
      <c r="T231" s="3"/>
    </row>
    <row r="232" spans="20:20" x14ac:dyDescent="0.25">
      <c r="T232" s="3"/>
    </row>
    <row r="233" spans="20:20" x14ac:dyDescent="0.25">
      <c r="T233" s="3"/>
    </row>
    <row r="234" spans="20:20" x14ac:dyDescent="0.25">
      <c r="T234" s="3"/>
    </row>
    <row r="235" spans="20:20" x14ac:dyDescent="0.25">
      <c r="T235" s="3"/>
    </row>
    <row r="236" spans="20:20" x14ac:dyDescent="0.25">
      <c r="T236" s="3"/>
    </row>
    <row r="237" spans="20:20" x14ac:dyDescent="0.25">
      <c r="T237" s="3"/>
    </row>
    <row r="238" spans="20:20" x14ac:dyDescent="0.25">
      <c r="T238" s="3"/>
    </row>
    <row r="239" spans="20:20" x14ac:dyDescent="0.25">
      <c r="T239" s="3"/>
    </row>
    <row r="240" spans="20:20" x14ac:dyDescent="0.25">
      <c r="T240" s="3"/>
    </row>
    <row r="241" spans="20:20" x14ac:dyDescent="0.25">
      <c r="T241" s="3"/>
    </row>
    <row r="242" spans="20:20" x14ac:dyDescent="0.25">
      <c r="T242" s="3"/>
    </row>
  </sheetData>
  <mergeCells count="4">
    <mergeCell ref="X21:X23"/>
    <mergeCell ref="X62:X64"/>
    <mergeCell ref="X103:X105"/>
    <mergeCell ref="X144:X146"/>
  </mergeCells>
  <printOptions horizontalCentered="1"/>
  <pageMargins left="0.25" right="0.25" top="0.75" bottom="0.75" header="0.5" footer="0.5"/>
  <pageSetup scale="55" orientation="landscape" r:id="rId1"/>
  <headerFooter alignWithMargins="0">
    <oddFooter>&amp;L&amp;8Transportation Economics
Caltrans DOTP&amp;C&amp;8Cal-B/C &amp;A&amp;R&amp;8Page &amp;P
&amp;D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0d25906-c325-4601-bffb-8c3d1911e0f5" xsi:nil="true"/>
    <lcf76f155ced4ddcb4097134ff3c332f xmlns="f20d1418-7c17-4047-9321-cccaecf6f10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98729BFE1DE64E9A8DDFD4759AE265" ma:contentTypeVersion="16" ma:contentTypeDescription="Create a new document." ma:contentTypeScope="" ma:versionID="79648f2c00b7b19a90af1322b8c88ac6">
  <xsd:schema xmlns:xsd="http://www.w3.org/2001/XMLSchema" xmlns:xs="http://www.w3.org/2001/XMLSchema" xmlns:p="http://schemas.microsoft.com/office/2006/metadata/properties" xmlns:ns2="f20d1418-7c17-4047-9321-cccaecf6f100" xmlns:ns3="b0d25906-c325-4601-bffb-8c3d1911e0f5" targetNamespace="http://schemas.microsoft.com/office/2006/metadata/properties" ma:root="true" ma:fieldsID="c7849965bffe1c369aa6574889ee4923" ns2:_="" ns3:_="">
    <xsd:import namespace="f20d1418-7c17-4047-9321-cccaecf6f100"/>
    <xsd:import namespace="b0d25906-c325-4601-bffb-8c3d1911e0f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0d1418-7c17-4047-9321-cccaecf6f1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7a8baf-885d-47ec-8e9a-1cfe76d924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d25906-c325-4601-bffb-8c3d1911e0f5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2d522b26-06c3-40d3-852b-a81fcd42a5b6}" ma:internalName="TaxCatchAll" ma:showField="CatchAllData" ma:web="b0d25906-c325-4601-bffb-8c3d1911e0f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76EF82D-DA57-461B-A165-3EABCDD9F69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1C46D01-B8AF-4C9B-AE28-27CA58886CBC}">
  <ds:schemaRefs>
    <ds:schemaRef ds:uri="b0d25906-c325-4601-bffb-8c3d1911e0f5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f20d1418-7c17-4047-9321-cccaecf6f100"/>
    <ds:schemaRef ds:uri="http://www.w3.org/XML/1998/namespace"/>
    <ds:schemaRef ds:uri="http://schemas.microsoft.com/office/infopath/2007/PartnerControls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5C8D179-2BDF-4960-8809-E83691F706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0d1418-7c17-4047-9321-cccaecf6f100"/>
    <ds:schemaRef ds:uri="b0d25906-c325-4601-bffb-8c3d1911e0f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311</vt:i4>
      </vt:variant>
    </vt:vector>
  </HeadingPairs>
  <TitlesOfParts>
    <vt:vector size="324" baseType="lpstr">
      <vt:lpstr>Title</vt:lpstr>
      <vt:lpstr>Instructions</vt:lpstr>
      <vt:lpstr>1) Project Information</vt:lpstr>
      <vt:lpstr>2) Model Inputs</vt:lpstr>
      <vt:lpstr>3) Results</vt:lpstr>
      <vt:lpstr>Travel Time</vt:lpstr>
      <vt:lpstr>Consumer Surplus</vt:lpstr>
      <vt:lpstr>Reliability</vt:lpstr>
      <vt:lpstr>Vehicle Operating Costs</vt:lpstr>
      <vt:lpstr>Accident Costs</vt:lpstr>
      <vt:lpstr>Emissions</vt:lpstr>
      <vt:lpstr>Final Calculations</vt:lpstr>
      <vt:lpstr>PARAMETERS</vt:lpstr>
      <vt:lpstr>_Block_Accident</vt:lpstr>
      <vt:lpstr>_Block_AccidentColumn</vt:lpstr>
      <vt:lpstr>_Block_CD1</vt:lpstr>
      <vt:lpstr>_Block_CD2</vt:lpstr>
      <vt:lpstr>_Block_CD3</vt:lpstr>
      <vt:lpstr>_Block_CD4</vt:lpstr>
      <vt:lpstr>_Block_Emissions</vt:lpstr>
      <vt:lpstr>_Block_EmissionsColumn</vt:lpstr>
      <vt:lpstr>_Block_PV1</vt:lpstr>
      <vt:lpstr>_Block_PV2</vt:lpstr>
      <vt:lpstr>_Block_PV3</vt:lpstr>
      <vt:lpstr>_Block_PV4</vt:lpstr>
      <vt:lpstr>_Block_Reliability</vt:lpstr>
      <vt:lpstr>_Block_ReliabilityColumn</vt:lpstr>
      <vt:lpstr>_Block_TravelTime</vt:lpstr>
      <vt:lpstr>_Block_TravelTimeColumn</vt:lpstr>
      <vt:lpstr>_Block_VOC</vt:lpstr>
      <vt:lpstr>_Block_VOCColumn</vt:lpstr>
      <vt:lpstr>_CS</vt:lpstr>
      <vt:lpstr>'2) Model Inputs'!_Hlk105070887</vt:lpstr>
      <vt:lpstr>_ReliabilitySegments</vt:lpstr>
      <vt:lpstr>_SafetySegments</vt:lpstr>
      <vt:lpstr>_Segments</vt:lpstr>
      <vt:lpstr>_Years</vt:lpstr>
      <vt:lpstr>_YearsModel</vt:lpstr>
      <vt:lpstr>Accidents</vt:lpstr>
      <vt:lpstr>AlphaSTD</vt:lpstr>
      <vt:lpstr>AlphaTTI</vt:lpstr>
      <vt:lpstr>AM</vt:lpstr>
      <vt:lpstr>AnnSickDays</vt:lpstr>
      <vt:lpstr>AnnualFactor</vt:lpstr>
      <vt:lpstr>ASM</vt:lpstr>
      <vt:lpstr>AuxLane</vt:lpstr>
      <vt:lpstr>AvgAccCost</vt:lpstr>
      <vt:lpstr>AvgAccCostA</vt:lpstr>
      <vt:lpstr>AvgAccCostR</vt:lpstr>
      <vt:lpstr>AvgAccCostS</vt:lpstr>
      <vt:lpstr>AvgAccCostU</vt:lpstr>
      <vt:lpstr>AVL</vt:lpstr>
      <vt:lpstr>AVLCapSaving</vt:lpstr>
      <vt:lpstr>AvlOMsaving</vt:lpstr>
      <vt:lpstr>AVLTTsaving</vt:lpstr>
      <vt:lpstr>BetaSTD</vt:lpstr>
      <vt:lpstr>BetaTTI</vt:lpstr>
      <vt:lpstr>BRT</vt:lpstr>
      <vt:lpstr>BrtTTsaving</vt:lpstr>
      <vt:lpstr>Bus</vt:lpstr>
      <vt:lpstr>BusAccCost</vt:lpstr>
      <vt:lpstr>Bypass</vt:lpstr>
      <vt:lpstr>CLASS1MRS</vt:lpstr>
      <vt:lpstr>CLASS2MRS</vt:lpstr>
      <vt:lpstr>CLASS3MRS</vt:lpstr>
      <vt:lpstr>CLASS4MRS</vt:lpstr>
      <vt:lpstr>ClearCont1</vt:lpstr>
      <vt:lpstr>ClearCont2</vt:lpstr>
      <vt:lpstr>ClearCont3</vt:lpstr>
      <vt:lpstr>ClearCont4</vt:lpstr>
      <vt:lpstr>CO2Uprater</vt:lpstr>
      <vt:lpstr>CycDistPerTrip</vt:lpstr>
      <vt:lpstr>CycleDays</vt:lpstr>
      <vt:lpstr>CycSpeed</vt:lpstr>
      <vt:lpstr>CycTripPurpose</vt:lpstr>
      <vt:lpstr>DepRateConv</vt:lpstr>
      <vt:lpstr>DepRateExp</vt:lpstr>
      <vt:lpstr>DepRateFwy</vt:lpstr>
      <vt:lpstr>DiscRate</vt:lpstr>
      <vt:lpstr>DivCycAutoNB</vt:lpstr>
      <vt:lpstr>DivIndTrips</vt:lpstr>
      <vt:lpstr>DivPedAutoNB</vt:lpstr>
      <vt:lpstr>EmAuto1</vt:lpstr>
      <vt:lpstr>EmAuto20</vt:lpstr>
      <vt:lpstr>EmBus1</vt:lpstr>
      <vt:lpstr>EmBus20</vt:lpstr>
      <vt:lpstr>EmCost</vt:lpstr>
      <vt:lpstr>EmFreightTrain</vt:lpstr>
      <vt:lpstr>Emissions</vt:lpstr>
      <vt:lpstr>EmLRT</vt:lpstr>
      <vt:lpstr>EmPassTrain</vt:lpstr>
      <vt:lpstr>EmTruck1</vt:lpstr>
      <vt:lpstr>EmTruck20</vt:lpstr>
      <vt:lpstr>ExciseTaxDieselFed</vt:lpstr>
      <vt:lpstr>ExciseTaxDieselState</vt:lpstr>
      <vt:lpstr>ExciseTaxGasFed</vt:lpstr>
      <vt:lpstr>ExciseTaxGasState</vt:lpstr>
      <vt:lpstr>FatValue</vt:lpstr>
      <vt:lpstr>FreeConn</vt:lpstr>
      <vt:lpstr>FreightRailAccCost</vt:lpstr>
      <vt:lpstr>FringeTruck</vt:lpstr>
      <vt:lpstr>FuelAuto</vt:lpstr>
      <vt:lpstr>FuelCon</vt:lpstr>
      <vt:lpstr>FuelConPavAdj</vt:lpstr>
      <vt:lpstr>FuelFreightRail</vt:lpstr>
      <vt:lpstr>FuelPriceAuto</vt:lpstr>
      <vt:lpstr>FuelPriceTruck</vt:lpstr>
      <vt:lpstr>FuelTruck</vt:lpstr>
      <vt:lpstr>GenAlphaB</vt:lpstr>
      <vt:lpstr>GenAlphaNB</vt:lpstr>
      <vt:lpstr>GenBetaB</vt:lpstr>
      <vt:lpstr>GenBetaNB</vt:lpstr>
      <vt:lpstr>GenHwy</vt:lpstr>
      <vt:lpstr>GenLaneCapB</vt:lpstr>
      <vt:lpstr>GenLaneCapNB</vt:lpstr>
      <vt:lpstr>HOT</vt:lpstr>
      <vt:lpstr>HOTConv</vt:lpstr>
      <vt:lpstr>HOV</vt:lpstr>
      <vt:lpstr>HOV2to3</vt:lpstr>
      <vt:lpstr>HOVAlpha</vt:lpstr>
      <vt:lpstr>HOVBeta</vt:lpstr>
      <vt:lpstr>HOVConn</vt:lpstr>
      <vt:lpstr>HOVDrop</vt:lpstr>
      <vt:lpstr>HOVLaneCap</vt:lpstr>
      <vt:lpstr>Hwy</vt:lpstr>
      <vt:lpstr>HwyFatCost</vt:lpstr>
      <vt:lpstr>HwyFatCostA</vt:lpstr>
      <vt:lpstr>HwyFatCostR</vt:lpstr>
      <vt:lpstr>HwyFatCostS</vt:lpstr>
      <vt:lpstr>HwyFatCostU</vt:lpstr>
      <vt:lpstr>HwyInjCost</vt:lpstr>
      <vt:lpstr>HwyInjCostA</vt:lpstr>
      <vt:lpstr>HwyInjCostR</vt:lpstr>
      <vt:lpstr>HwyInjCostS</vt:lpstr>
      <vt:lpstr>HwyInjCostU</vt:lpstr>
      <vt:lpstr>HwyPDOCost</vt:lpstr>
      <vt:lpstr>HwyPDOCostA</vt:lpstr>
      <vt:lpstr>HwyPDOCostR</vt:lpstr>
      <vt:lpstr>HwyPDOCostS</vt:lpstr>
      <vt:lpstr>HwyPDOCostU</vt:lpstr>
      <vt:lpstr>HwyRail</vt:lpstr>
      <vt:lpstr>HwyTransitModelGroup</vt:lpstr>
      <vt:lpstr>IdleFreightRail</vt:lpstr>
      <vt:lpstr>IdleSpeed</vt:lpstr>
      <vt:lpstr>IM</vt:lpstr>
      <vt:lpstr>Induced</vt:lpstr>
      <vt:lpstr>InjAValue</vt:lpstr>
      <vt:lpstr>InjBValue</vt:lpstr>
      <vt:lpstr>InjCValue</vt:lpstr>
      <vt:lpstr>Intersect</vt:lpstr>
      <vt:lpstr>JQValCyc</vt:lpstr>
      <vt:lpstr>JQValPed</vt:lpstr>
      <vt:lpstr>LifeCycleAcc</vt:lpstr>
      <vt:lpstr>LifeCycleBene</vt:lpstr>
      <vt:lpstr>LifeCycleCO2</vt:lpstr>
      <vt:lpstr>LifeCycleCO2Tons</vt:lpstr>
      <vt:lpstr>LifeCycleCost</vt:lpstr>
      <vt:lpstr>LifeCycleCOTons</vt:lpstr>
      <vt:lpstr>LifeCycleEm</vt:lpstr>
      <vt:lpstr>LifeCycleFatAv</vt:lpstr>
      <vt:lpstr>LifeCycleInjAv</vt:lpstr>
      <vt:lpstr>LifeCycleNOxTons</vt:lpstr>
      <vt:lpstr>LifeCyclePDOAv</vt:lpstr>
      <vt:lpstr>LifeCyclePM10Tons</vt:lpstr>
      <vt:lpstr>LifeCyclePM2.5Tons</vt:lpstr>
      <vt:lpstr>LifeCycleSOxTons</vt:lpstr>
      <vt:lpstr>LifeCycleTT</vt:lpstr>
      <vt:lpstr>LifeCycleTTHrs</vt:lpstr>
      <vt:lpstr>LifeCycleVOC</vt:lpstr>
      <vt:lpstr>LifeCycleVOCTons</vt:lpstr>
      <vt:lpstr>LRT</vt:lpstr>
      <vt:lpstr>LRTAccCost</vt:lpstr>
      <vt:lpstr>MaxVC</vt:lpstr>
      <vt:lpstr>ModelBlock</vt:lpstr>
      <vt:lpstr>ModelData1B</vt:lpstr>
      <vt:lpstr>ModelData1NB</vt:lpstr>
      <vt:lpstr>ModelData20B</vt:lpstr>
      <vt:lpstr>ModelData20NB</vt:lpstr>
      <vt:lpstr>ModelGroup</vt:lpstr>
      <vt:lpstr>Modes</vt:lpstr>
      <vt:lpstr>ModeShare1</vt:lpstr>
      <vt:lpstr>ModeShare20</vt:lpstr>
      <vt:lpstr>MortRateCyc</vt:lpstr>
      <vt:lpstr>MortRatePed</vt:lpstr>
      <vt:lpstr>NetPresentValue</vt:lpstr>
      <vt:lpstr>NoInjValue</vt:lpstr>
      <vt:lpstr>NonFuelAuto</vt:lpstr>
      <vt:lpstr>NonFuelPavAdj</vt:lpstr>
      <vt:lpstr>NonFuelTruck</vt:lpstr>
      <vt:lpstr>NonFwyAccRate</vt:lpstr>
      <vt:lpstr>NoTransit1</vt:lpstr>
      <vt:lpstr>NoTransit20</vt:lpstr>
      <vt:lpstr>OffRamp</vt:lpstr>
      <vt:lpstr>OnRamp</vt:lpstr>
      <vt:lpstr>PassAccReduce</vt:lpstr>
      <vt:lpstr>Passing</vt:lpstr>
      <vt:lpstr>PassRail</vt:lpstr>
      <vt:lpstr>PassRailAccCost</vt:lpstr>
      <vt:lpstr>PaveDet</vt:lpstr>
      <vt:lpstr>Pavement</vt:lpstr>
      <vt:lpstr>Payback</vt:lpstr>
      <vt:lpstr>Pdo3Yr</vt:lpstr>
      <vt:lpstr>PedDistPerTrip</vt:lpstr>
      <vt:lpstr>PedSpeed</vt:lpstr>
      <vt:lpstr>PedTripPurpose</vt:lpstr>
      <vt:lpstr>PerCycAge</vt:lpstr>
      <vt:lpstr>PerCycRiskRed</vt:lpstr>
      <vt:lpstr>PerIndHOV</vt:lpstr>
      <vt:lpstr>PerPeakADT</vt:lpstr>
      <vt:lpstr>PerPeakAvgHr</vt:lpstr>
      <vt:lpstr>PerPeakTable</vt:lpstr>
      <vt:lpstr>PerPedAge</vt:lpstr>
      <vt:lpstr>PerPedRiskRed</vt:lpstr>
      <vt:lpstr>PerSickDaysLeave</vt:lpstr>
      <vt:lpstr>PerSickDaysRed</vt:lpstr>
      <vt:lpstr>'1) Project Information'!Print_Area</vt:lpstr>
      <vt:lpstr>'2) Model Inputs'!Print_Area</vt:lpstr>
      <vt:lpstr>'3) Results'!Print_Area</vt:lpstr>
      <vt:lpstr>'Accident Costs'!Print_Area</vt:lpstr>
      <vt:lpstr>'Consumer Surplus'!Print_Area</vt:lpstr>
      <vt:lpstr>Emissions!Print_Area</vt:lpstr>
      <vt:lpstr>'Final Calculations'!Print_Area</vt:lpstr>
      <vt:lpstr>Instructions!Print_Area</vt:lpstr>
      <vt:lpstr>PARAMETERS!Print_Area</vt:lpstr>
      <vt:lpstr>Title!Print_Area</vt:lpstr>
      <vt:lpstr>'Travel Time'!Print_Area</vt:lpstr>
      <vt:lpstr>'Vehicle Operating Costs'!Print_Area</vt:lpstr>
      <vt:lpstr>Emissions!Print_Titles</vt:lpstr>
      <vt:lpstr>PARAMETERS!Print_Titles</vt:lpstr>
      <vt:lpstr>'Travel Time'!Print_Titles</vt:lpstr>
      <vt:lpstr>ProjLoc</vt:lpstr>
      <vt:lpstr>ProjName</vt:lpstr>
      <vt:lpstr>ProjTypeList</vt:lpstr>
      <vt:lpstr>Queuing</vt:lpstr>
      <vt:lpstr>RailFatCost</vt:lpstr>
      <vt:lpstr>RailGradeFatRate</vt:lpstr>
      <vt:lpstr>RailGradeInjRate</vt:lpstr>
      <vt:lpstr>RailInjCost</vt:lpstr>
      <vt:lpstr>Rel1AVOB</vt:lpstr>
      <vt:lpstr>Rel1AVONB</vt:lpstr>
      <vt:lpstr>Rel1AvSpdBE</vt:lpstr>
      <vt:lpstr>Rel1AvSpdBS</vt:lpstr>
      <vt:lpstr>Rel1AvSpdNBE</vt:lpstr>
      <vt:lpstr>Rel1AvSpdNBS</vt:lpstr>
      <vt:lpstr>Rel1Dur</vt:lpstr>
      <vt:lpstr>Rel1FFSB</vt:lpstr>
      <vt:lpstr>Rel1FFSNB</vt:lpstr>
      <vt:lpstr>Rel1ImpactedB</vt:lpstr>
      <vt:lpstr>Rel1ImpactedNB</vt:lpstr>
      <vt:lpstr>Rel1PAutoAdj</vt:lpstr>
      <vt:lpstr>Rel1PTruckAdj</vt:lpstr>
      <vt:lpstr>Rel1TruckBE</vt:lpstr>
      <vt:lpstr>Rel1TruckBS</vt:lpstr>
      <vt:lpstr>Rel1TruckNBE</vt:lpstr>
      <vt:lpstr>Rel1TruckNBS</vt:lpstr>
      <vt:lpstr>Rel1VolBE</vt:lpstr>
      <vt:lpstr>Rel1VolBS</vt:lpstr>
      <vt:lpstr>Rel1VolNBE</vt:lpstr>
      <vt:lpstr>Rel1VolNBS</vt:lpstr>
      <vt:lpstr>RelAdjFactors</vt:lpstr>
      <vt:lpstr>Reliability</vt:lpstr>
      <vt:lpstr>ReliabilityBlock</vt:lpstr>
      <vt:lpstr>ReliabilityData1B</vt:lpstr>
      <vt:lpstr>ReliabilityData1NB</vt:lpstr>
      <vt:lpstr>ReliabilityData20B</vt:lpstr>
      <vt:lpstr>ReliabilityData20NB</vt:lpstr>
      <vt:lpstr>ReliabilityGroup</vt:lpstr>
      <vt:lpstr>ReliabilityModelGroup</vt:lpstr>
      <vt:lpstr>ReliabilityNames</vt:lpstr>
      <vt:lpstr>RelTransitModelGroup</vt:lpstr>
      <vt:lpstr>RelYearFirst</vt:lpstr>
      <vt:lpstr>RelYearLast</vt:lpstr>
      <vt:lpstr>ReturnOnInvest</vt:lpstr>
      <vt:lpstr>RM</vt:lpstr>
      <vt:lpstr>RTCycNB</vt:lpstr>
      <vt:lpstr>RTPedNB</vt:lpstr>
      <vt:lpstr>SafetyBlock</vt:lpstr>
      <vt:lpstr>SafetyData1B</vt:lpstr>
      <vt:lpstr>SafetyData1NB</vt:lpstr>
      <vt:lpstr>SafetyData20B</vt:lpstr>
      <vt:lpstr>SafetyData20NB</vt:lpstr>
      <vt:lpstr>SafetyGroup</vt:lpstr>
      <vt:lpstr>SafetyModelGroup</vt:lpstr>
      <vt:lpstr>SafetyYearFirst</vt:lpstr>
      <vt:lpstr>SafetyYearLast</vt:lpstr>
      <vt:lpstr>SalesTaxDieselState</vt:lpstr>
      <vt:lpstr>SalesTaxGasState</vt:lpstr>
      <vt:lpstr>SalesTaxLocal</vt:lpstr>
      <vt:lpstr>SchDays</vt:lpstr>
      <vt:lpstr>SigPriority</vt:lpstr>
      <vt:lpstr>SigTTsaving</vt:lpstr>
      <vt:lpstr>SpeedPavAdj</vt:lpstr>
      <vt:lpstr>SpeedWeaveAdj</vt:lpstr>
      <vt:lpstr>StateFatRate</vt:lpstr>
      <vt:lpstr>StateInjRate</vt:lpstr>
      <vt:lpstr>StatePDORate</vt:lpstr>
      <vt:lpstr>TI</vt:lpstr>
      <vt:lpstr>TMSAdj</vt:lpstr>
      <vt:lpstr>TMSLookup</vt:lpstr>
      <vt:lpstr>TruckLane</vt:lpstr>
      <vt:lpstr>TTReliabilityGroup</vt:lpstr>
      <vt:lpstr>TTUprater</vt:lpstr>
      <vt:lpstr>UserAdjInputs</vt:lpstr>
      <vt:lpstr>ValRelAuto</vt:lpstr>
      <vt:lpstr>ValRelTruck</vt:lpstr>
      <vt:lpstr>ValTimeAT</vt:lpstr>
      <vt:lpstr>ValTimeAuto</vt:lpstr>
      <vt:lpstr>ValTimeChild</vt:lpstr>
      <vt:lpstr>ValTimeIMFactor</vt:lpstr>
      <vt:lpstr>ValTimeOVFactor</vt:lpstr>
      <vt:lpstr>ValTimeTransit</vt:lpstr>
      <vt:lpstr>ValTimeTruck</vt:lpstr>
      <vt:lpstr>ValueUpdate</vt:lpstr>
      <vt:lpstr>VehOcc</vt:lpstr>
      <vt:lpstr>VehOp</vt:lpstr>
      <vt:lpstr>VehSpeed</vt:lpstr>
      <vt:lpstr>WageStatewide</vt:lpstr>
      <vt:lpstr>WageTruck</vt:lpstr>
      <vt:lpstr>WalkDays</vt:lpstr>
      <vt:lpstr>YearCurrent</vt:lpstr>
      <vt:lpstr>YearFirst</vt:lpstr>
      <vt:lpstr>YearLast</vt:lpstr>
      <vt:lpstr>YearOpen</vt:lpstr>
      <vt:lpstr>YearStart</vt:lpstr>
    </vt:vector>
  </TitlesOfParts>
  <Manager/>
  <Company>HDR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ifornia Life-Cycle Benefit/Cost Analysis Model</dc:title>
  <dc:subject>Cal-B/C Version 8.1</dc:subject>
  <dc:creator>HDR Engineering</dc:creator>
  <cp:keywords/>
  <dc:description/>
  <cp:lastModifiedBy>Fernando Alamo</cp:lastModifiedBy>
  <cp:revision/>
  <dcterms:created xsi:type="dcterms:W3CDTF">2016-05-12T19:00:04Z</dcterms:created>
  <dcterms:modified xsi:type="dcterms:W3CDTF">2022-06-21T18:04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398729BFE1DE64E9A8DDFD4759AE265</vt:lpwstr>
  </property>
  <property fmtid="{D5CDD505-2E9C-101B-9397-08002B2CF9AE}" pid="3" name="MediaServiceImageTags">
    <vt:lpwstr/>
  </property>
</Properties>
</file>